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asxfiles.asxprod.asx.com.au\Derivatives_Dev\Web Docs - SSO Fees + Special Size &amp; FlexClear Thresholds + MM Obligations &amp; Contact List\Special Size &amp; FlexClear Thresholds\Q2 2024\"/>
    </mc:Choice>
  </mc:AlternateContent>
  <bookViews>
    <workbookView xWindow="-108" yWindow="-108" windowWidth="11616" windowHeight="6732" tabRatio="768"/>
  </bookViews>
  <sheets>
    <sheet name="SpecialSize (as at 12 Jun 2024)" sheetId="5" r:id="rId1"/>
    <sheet name="SpecialSize (as at 3 Jun 2024)" sheetId="4" r:id="rId2"/>
    <sheet name="SpecialSize (as at 9 Apr 2024)" sheetId="3" state="hidden" r:id="rId3"/>
  </sheets>
  <definedNames>
    <definedName name="_xlnm._FilterDatabase" localSheetId="0" hidden="1">'SpecialSize (as at 12 Jun 2024)'!$A$1:$D$103</definedName>
    <definedName name="_xlnm._FilterDatabase" localSheetId="1" hidden="1">'SpecialSize (as at 3 Jun 2024)'!$A$1:$D$103</definedName>
    <definedName name="_xlnm._FilterDatabase" localSheetId="2" hidden="1">'SpecialSize (as at 9 Apr 2024)'!$A$1:$F$10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2.346851851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14" uniqueCount="115">
  <si>
    <t>ETO Class</t>
  </si>
  <si>
    <t>$ Premium</t>
  </si>
  <si>
    <t>A2M</t>
  </si>
  <si>
    <t>ALU</t>
  </si>
  <si>
    <t>AMC</t>
  </si>
  <si>
    <t>ANN</t>
  </si>
  <si>
    <t>APA</t>
  </si>
  <si>
    <t>ASX</t>
  </si>
  <si>
    <t>AZJ</t>
  </si>
  <si>
    <t>BEN</t>
  </si>
  <si>
    <t>BLD</t>
  </si>
  <si>
    <t>BOQ</t>
  </si>
  <si>
    <t>BSL</t>
  </si>
  <si>
    <t>BXB</t>
  </si>
  <si>
    <t>COL</t>
  </si>
  <si>
    <t>CPU</t>
  </si>
  <si>
    <t>CSR</t>
  </si>
  <si>
    <t>FLT</t>
  </si>
  <si>
    <t>GMG</t>
  </si>
  <si>
    <t>GPT</t>
  </si>
  <si>
    <t>HVN</t>
  </si>
  <si>
    <t>IAG</t>
  </si>
  <si>
    <t>IFL</t>
  </si>
  <si>
    <t>ILU</t>
  </si>
  <si>
    <t>IPL</t>
  </si>
  <si>
    <t>JHX</t>
  </si>
  <si>
    <t>MGR</t>
  </si>
  <si>
    <t>MPL</t>
  </si>
  <si>
    <t>MTS</t>
  </si>
  <si>
    <t>NEC</t>
  </si>
  <si>
    <t>ORI</t>
  </si>
  <si>
    <t>RHC</t>
  </si>
  <si>
    <t>RRL</t>
  </si>
  <si>
    <t>SCG</t>
  </si>
  <si>
    <t>SEK</t>
  </si>
  <si>
    <t>SGM</t>
  </si>
  <si>
    <t>SGP</t>
  </si>
  <si>
    <t>SGR</t>
  </si>
  <si>
    <t>SHL</t>
  </si>
  <si>
    <t>SUN</t>
  </si>
  <si>
    <t>TAH</t>
  </si>
  <si>
    <t>VUK</t>
  </si>
  <si>
    <t>WOR</t>
  </si>
  <si>
    <t>WTC</t>
  </si>
  <si>
    <t>XJO</t>
  </si>
  <si>
    <t>ALD</t>
  </si>
  <si>
    <t>Current as at:</t>
  </si>
  <si>
    <t>$1 million</t>
  </si>
  <si>
    <t>$500k</t>
  </si>
  <si>
    <t>$200k</t>
  </si>
  <si>
    <t>Contracts^</t>
  </si>
  <si>
    <t>ALL</t>
  </si>
  <si>
    <t>ANZ*</t>
  </si>
  <si>
    <t>AWC*</t>
  </si>
  <si>
    <t>BHP*</t>
  </si>
  <si>
    <t>CBA*</t>
  </si>
  <si>
    <t>CSL*</t>
  </si>
  <si>
    <t>FMG*</t>
  </si>
  <si>
    <t>MQG*</t>
  </si>
  <si>
    <t>NAB*</t>
  </si>
  <si>
    <t>RIO*</t>
  </si>
  <si>
    <t>S32*</t>
  </si>
  <si>
    <t>STO*</t>
  </si>
  <si>
    <t>STW+</t>
  </si>
  <si>
    <t>TLS*</t>
  </si>
  <si>
    <t>TWE</t>
  </si>
  <si>
    <t>WBC*</t>
  </si>
  <si>
    <t>WES*</t>
  </si>
  <si>
    <t>WOW*</t>
  </si>
  <si>
    <t>BPT</t>
  </si>
  <si>
    <t>EVN</t>
  </si>
  <si>
    <t>IGO</t>
  </si>
  <si>
    <t>LYC</t>
  </si>
  <si>
    <t>MIN</t>
  </si>
  <si>
    <t>NST</t>
  </si>
  <si>
    <t>TPG</t>
  </si>
  <si>
    <t>N/A</t>
  </si>
  <si>
    <t>EDV</t>
  </si>
  <si>
    <t>DXS</t>
  </si>
  <si>
    <t>NXT</t>
  </si>
  <si>
    <t>COH</t>
  </si>
  <si>
    <t>VCX</t>
  </si>
  <si>
    <t>XRO</t>
  </si>
  <si>
    <t>AMP</t>
  </si>
  <si>
    <t>QBE</t>
  </si>
  <si>
    <t>AGL</t>
  </si>
  <si>
    <t>LLC*</t>
  </si>
  <si>
    <t>ORG</t>
  </si>
  <si>
    <t>QAN*</t>
  </si>
  <si>
    <t>TCL*</t>
  </si>
  <si>
    <t>WDS*</t>
  </si>
  <si>
    <t>CWY</t>
  </si>
  <si>
    <t>PLS</t>
  </si>
  <si>
    <t>TLC</t>
  </si>
  <si>
    <t>WHC</t>
  </si>
  <si>
    <t>NHC</t>
  </si>
  <si>
    <t>SDF</t>
  </si>
  <si>
    <t>IVV+</t>
  </si>
  <si>
    <t>NDQ+</t>
  </si>
  <si>
    <t>VGS+</t>
  </si>
  <si>
    <t>CAR</t>
  </si>
  <si>
    <t>CTD</t>
  </si>
  <si>
    <t>FPH</t>
  </si>
  <si>
    <t>IEL</t>
  </si>
  <si>
    <t>JBH</t>
  </si>
  <si>
    <t>LOV</t>
  </si>
  <si>
    <t>PDN</t>
  </si>
  <si>
    <t>REH</t>
  </si>
  <si>
    <t>SFR</t>
  </si>
  <si>
    <t>SOL</t>
  </si>
  <si>
    <t>CHN</t>
  </si>
  <si>
    <t>GOR</t>
  </si>
  <si>
    <t>BGL</t>
  </si>
  <si>
    <t>DMP</t>
  </si>
  <si>
    <t>SV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rgb="FFFFFFFF"/>
      <name val="Calibri"/>
      <family val="2"/>
    </font>
    <font>
      <b/>
      <sz val="10"/>
      <color theme="4"/>
      <name val="Calibri"/>
      <family val="2"/>
    </font>
    <font>
      <b/>
      <sz val="8"/>
      <color rgb="FFFFFFFF"/>
      <name val="Calibri"/>
      <family val="2"/>
    </font>
    <font>
      <sz val="8"/>
      <color rgb="FF000000"/>
      <name val="Calibri"/>
      <family val="2"/>
    </font>
    <font>
      <sz val="10"/>
      <color theme="1"/>
      <name val="Calibri"/>
      <family val="2"/>
    </font>
    <font>
      <sz val="10"/>
      <color rgb="FF000000"/>
      <name val="Calibri"/>
      <family val="2"/>
    </font>
    <font>
      <b/>
      <sz val="11"/>
      <color rgb="FFFFFFFF"/>
      <name val="Calibri"/>
      <family val="2"/>
    </font>
    <font>
      <sz val="10"/>
      <name val="Calibri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0C3B6C"/>
        <bgColor indexed="64"/>
      </patternFill>
    </fill>
    <fill>
      <patternFill patternType="solid">
        <fgColor rgb="FFE7ECF1"/>
        <bgColor indexed="64"/>
      </patternFill>
    </fill>
    <fill>
      <patternFill patternType="solid">
        <fgColor rgb="FFCBDEF5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rgb="FF0C3B6C"/>
      </bottom>
      <diagonal/>
    </border>
    <border>
      <left/>
      <right/>
      <top/>
      <bottom style="medium">
        <color rgb="FF002060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5">
    <xf numFmtId="0" fontId="0" fillId="0" borderId="0" xfId="0"/>
    <xf numFmtId="0" fontId="18" fillId="33" borderId="10" xfId="0" applyFont="1" applyFill="1" applyBorder="1" applyAlignment="1">
      <alignment horizontal="center" vertical="center"/>
    </xf>
    <xf numFmtId="0" fontId="19" fillId="34" borderId="10" xfId="0" applyFont="1" applyFill="1" applyBorder="1" applyAlignment="1">
      <alignment horizontal="center" vertical="center"/>
    </xf>
    <xf numFmtId="0" fontId="19" fillId="35" borderId="10" xfId="0" applyFont="1" applyFill="1" applyBorder="1" applyAlignment="1">
      <alignment horizontal="center" vertical="center"/>
    </xf>
    <xf numFmtId="0" fontId="20" fillId="36" borderId="0" xfId="0" applyFont="1" applyFill="1" applyAlignment="1">
      <alignment horizontal="center" vertical="center" wrapText="1"/>
    </xf>
    <xf numFmtId="14" fontId="21" fillId="37" borderId="11" xfId="0" applyNumberFormat="1" applyFont="1" applyFill="1" applyBorder="1" applyAlignment="1">
      <alignment horizontal="center" vertical="center"/>
    </xf>
    <xf numFmtId="0" fontId="18" fillId="36" borderId="11" xfId="0" applyFont="1" applyFill="1" applyBorder="1" applyAlignment="1">
      <alignment horizontal="center" vertical="center"/>
    </xf>
    <xf numFmtId="0" fontId="23" fillId="38" borderId="11" xfId="0" applyFont="1" applyFill="1" applyBorder="1" applyAlignment="1">
      <alignment horizontal="center" vertical="center"/>
    </xf>
    <xf numFmtId="0" fontId="24" fillId="36" borderId="11" xfId="0" applyFont="1" applyFill="1" applyBorder="1" applyAlignment="1">
      <alignment horizontal="center" vertical="center"/>
    </xf>
    <xf numFmtId="0" fontId="19" fillId="0" borderId="0" xfId="0" applyFont="1" applyFill="1" applyBorder="1" applyAlignment="1">
      <alignment horizontal="center" vertical="center"/>
    </xf>
    <xf numFmtId="0" fontId="23" fillId="37" borderId="11" xfId="0" applyFont="1" applyFill="1" applyBorder="1" applyAlignment="1">
      <alignment horizontal="center" vertical="center"/>
    </xf>
    <xf numFmtId="0" fontId="0" fillId="0" borderId="0" xfId="0" applyFill="1" applyBorder="1"/>
    <xf numFmtId="0" fontId="25" fillId="0" borderId="0" xfId="0" applyFont="1" applyFill="1" applyBorder="1" applyAlignment="1">
      <alignment horizontal="center" vertical="center"/>
    </xf>
    <xf numFmtId="0" fontId="22" fillId="37" borderId="11" xfId="0" applyFont="1" applyFill="1" applyBorder="1" applyAlignment="1">
      <alignment horizontal="center" vertical="center"/>
    </xf>
    <xf numFmtId="0" fontId="18" fillId="36" borderId="12" xfId="0" applyFont="1" applyFill="1" applyBorder="1" applyAlignment="1">
      <alignment horizontal="center" vertical="center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ASX">
  <a:themeElements>
    <a:clrScheme name="222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C3B6C"/>
      </a:accent1>
      <a:accent2>
        <a:srgbClr val="009FDF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Custom 14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AU" sz="2400" b="1" i="0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</a:objectDefaults>
  <a:extraClrSchemeLst>
    <a:extraClrScheme>
      <a:clrScheme name="AMPCI template 2010 1">
        <a:dk1>
          <a:srgbClr val="393636"/>
        </a:dk1>
        <a:lt1>
          <a:srgbClr val="FFFFFF"/>
        </a:lt1>
        <a:dk2>
          <a:srgbClr val="0075AD"/>
        </a:dk2>
        <a:lt2>
          <a:srgbClr val="BFBFC0"/>
        </a:lt2>
        <a:accent1>
          <a:srgbClr val="0075AD"/>
        </a:accent1>
        <a:accent2>
          <a:srgbClr val="BBAE78"/>
        </a:accent2>
        <a:accent3>
          <a:srgbClr val="FFFFFF"/>
        </a:accent3>
        <a:accent4>
          <a:srgbClr val="2F2D2D"/>
        </a:accent4>
        <a:accent5>
          <a:srgbClr val="AABDD3"/>
        </a:accent5>
        <a:accent6>
          <a:srgbClr val="A99D6C"/>
        </a:accent6>
        <a:hlink>
          <a:srgbClr val="CA6E46"/>
        </a:hlink>
        <a:folHlink>
          <a:srgbClr val="BDD5E3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  <a:custClrLst>
    <a:custClr name="Accent 7">
      <a:srgbClr val="AFDBCE"/>
    </a:custClr>
    <a:custClr name="Accent 8">
      <a:srgbClr val="FFC649"/>
    </a:custClr>
    <a:custClr name="Accent 9">
      <a:srgbClr val="EF4337"/>
    </a:custClr>
  </a:custClr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tabSelected="1" zoomScale="78" zoomScaleNormal="85" workbookViewId="0">
      <selection activeCell="F83" sqref="F83"/>
    </sheetView>
  </sheetViews>
  <sheetFormatPr defaultRowHeight="14.4" x14ac:dyDescent="0.3"/>
  <cols>
    <col min="1" max="1" width="10" customWidth="1"/>
    <col min="2" max="2" width="10.6640625" customWidth="1"/>
    <col min="3" max="3" width="9.6640625" bestFit="1" customWidth="1"/>
    <col min="4" max="4" width="15" style="11" bestFit="1" customWidth="1"/>
    <col min="5" max="5" width="9.44140625" bestFit="1" customWidth="1"/>
    <col min="8" max="8" width="9.33203125" customWidth="1"/>
  </cols>
  <sheetData>
    <row r="1" spans="1:6" ht="25.2" customHeight="1" thickBot="1" x14ac:dyDescent="0.35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455</v>
      </c>
    </row>
    <row r="2" spans="1:6" ht="15" thickBot="1" x14ac:dyDescent="0.35">
      <c r="A2" s="6" t="s">
        <v>2</v>
      </c>
      <c r="B2" s="7">
        <v>3000</v>
      </c>
      <c r="C2" s="13" t="s">
        <v>49</v>
      </c>
      <c r="D2" s="12"/>
    </row>
    <row r="3" spans="1:6" ht="15" thickBot="1" x14ac:dyDescent="0.35">
      <c r="A3" s="6" t="s">
        <v>85</v>
      </c>
      <c r="B3" s="7">
        <v>3000</v>
      </c>
      <c r="C3" s="13" t="s">
        <v>48</v>
      </c>
      <c r="D3" s="12"/>
    </row>
    <row r="4" spans="1:6" ht="15" thickBot="1" x14ac:dyDescent="0.35">
      <c r="A4" s="6" t="s">
        <v>45</v>
      </c>
      <c r="B4" s="7">
        <v>750</v>
      </c>
      <c r="C4" s="13" t="s">
        <v>48</v>
      </c>
      <c r="D4" s="12"/>
    </row>
    <row r="5" spans="1:6" ht="15" thickBot="1" x14ac:dyDescent="0.35">
      <c r="A5" s="6" t="s">
        <v>51</v>
      </c>
      <c r="B5" s="7">
        <v>750</v>
      </c>
      <c r="C5" s="13" t="s">
        <v>47</v>
      </c>
      <c r="D5" s="12"/>
    </row>
    <row r="6" spans="1:6" ht="15" thickBot="1" x14ac:dyDescent="0.35">
      <c r="A6" s="6" t="s">
        <v>3</v>
      </c>
      <c r="B6" s="7">
        <v>750</v>
      </c>
      <c r="C6" s="13" t="s">
        <v>48</v>
      </c>
      <c r="D6" s="12"/>
    </row>
    <row r="7" spans="1:6" ht="15" thickBot="1" x14ac:dyDescent="0.35">
      <c r="A7" s="6" t="s">
        <v>4</v>
      </c>
      <c r="B7" s="7">
        <v>3000</v>
      </c>
      <c r="C7" s="13" t="s">
        <v>48</v>
      </c>
      <c r="D7" s="12"/>
    </row>
    <row r="8" spans="1:6" ht="15" thickBot="1" x14ac:dyDescent="0.35">
      <c r="A8" s="6" t="s">
        <v>83</v>
      </c>
      <c r="B8" s="7">
        <v>11250</v>
      </c>
      <c r="C8" s="13" t="s">
        <v>48</v>
      </c>
      <c r="D8" s="12"/>
    </row>
    <row r="9" spans="1:6" ht="15" thickBot="1" x14ac:dyDescent="0.35">
      <c r="A9" s="6" t="s">
        <v>5</v>
      </c>
      <c r="B9" s="7">
        <v>750</v>
      </c>
      <c r="C9" s="13" t="s">
        <v>49</v>
      </c>
      <c r="D9" s="12"/>
    </row>
    <row r="10" spans="1:6" ht="15" thickBot="1" x14ac:dyDescent="0.35">
      <c r="A10" s="6" t="s">
        <v>52</v>
      </c>
      <c r="B10" s="7">
        <v>4500</v>
      </c>
      <c r="C10" s="13" t="s">
        <v>47</v>
      </c>
      <c r="D10" s="12"/>
    </row>
    <row r="11" spans="1:6" ht="15" thickBot="1" x14ac:dyDescent="0.35">
      <c r="A11" s="6" t="s">
        <v>6</v>
      </c>
      <c r="B11" s="7">
        <v>1500</v>
      </c>
      <c r="C11" s="13" t="s">
        <v>48</v>
      </c>
      <c r="D11" s="12"/>
    </row>
    <row r="12" spans="1:6" ht="15" thickBot="1" x14ac:dyDescent="0.35">
      <c r="A12" s="6" t="s">
        <v>7</v>
      </c>
      <c r="B12" s="7">
        <v>750</v>
      </c>
      <c r="C12" s="13" t="s">
        <v>48</v>
      </c>
      <c r="D12" s="12"/>
    </row>
    <row r="13" spans="1:6" ht="15" thickBot="1" x14ac:dyDescent="0.35">
      <c r="A13" s="6" t="s">
        <v>53</v>
      </c>
      <c r="B13" s="7">
        <v>11250</v>
      </c>
      <c r="C13" s="13" t="s">
        <v>49</v>
      </c>
      <c r="D13" s="12"/>
    </row>
    <row r="14" spans="1:6" ht="15" thickBot="1" x14ac:dyDescent="0.35">
      <c r="A14" s="6" t="s">
        <v>8</v>
      </c>
      <c r="B14" s="7">
        <v>6000</v>
      </c>
      <c r="C14" s="13" t="s">
        <v>48</v>
      </c>
      <c r="D14" s="12"/>
    </row>
    <row r="15" spans="1:6" ht="15" thickBot="1" x14ac:dyDescent="0.35">
      <c r="A15" s="6" t="s">
        <v>9</v>
      </c>
      <c r="B15" s="7">
        <v>1500</v>
      </c>
      <c r="C15" s="13" t="s">
        <v>49</v>
      </c>
      <c r="D15" s="12"/>
    </row>
    <row r="16" spans="1:6" ht="15" thickBot="1" x14ac:dyDescent="0.35">
      <c r="A16" s="6" t="s">
        <v>112</v>
      </c>
      <c r="B16" s="7" t="s">
        <v>76</v>
      </c>
      <c r="C16" s="13" t="s">
        <v>76</v>
      </c>
      <c r="D16" s="12"/>
    </row>
    <row r="17" spans="1:4" ht="15" thickBot="1" x14ac:dyDescent="0.35">
      <c r="A17" s="6" t="s">
        <v>54</v>
      </c>
      <c r="B17" s="7">
        <v>1500</v>
      </c>
      <c r="C17" s="13" t="s">
        <v>47</v>
      </c>
      <c r="D17" s="12"/>
    </row>
    <row r="18" spans="1:4" ht="15" thickBot="1" x14ac:dyDescent="0.35">
      <c r="A18" s="6" t="s">
        <v>11</v>
      </c>
      <c r="B18" s="7">
        <v>4500</v>
      </c>
      <c r="C18" s="13" t="s">
        <v>49</v>
      </c>
      <c r="D18" s="12"/>
    </row>
    <row r="19" spans="1:4" ht="15" thickBot="1" x14ac:dyDescent="0.35">
      <c r="A19" s="6" t="s">
        <v>69</v>
      </c>
      <c r="B19" s="7" t="s">
        <v>76</v>
      </c>
      <c r="C19" s="13" t="s">
        <v>76</v>
      </c>
      <c r="D19" s="12"/>
    </row>
    <row r="20" spans="1:4" ht="15" thickBot="1" x14ac:dyDescent="0.35">
      <c r="A20" s="6" t="s">
        <v>12</v>
      </c>
      <c r="B20" s="7">
        <v>2250</v>
      </c>
      <c r="C20" s="13" t="s">
        <v>48</v>
      </c>
      <c r="D20" s="12"/>
    </row>
    <row r="21" spans="1:4" ht="15" thickBot="1" x14ac:dyDescent="0.35">
      <c r="A21" s="6" t="s">
        <v>13</v>
      </c>
      <c r="B21" s="7">
        <v>3000</v>
      </c>
      <c r="C21" s="13" t="s">
        <v>47</v>
      </c>
      <c r="D21" s="12"/>
    </row>
    <row r="22" spans="1:4" ht="15" thickBot="1" x14ac:dyDescent="0.35">
      <c r="A22" s="6" t="s">
        <v>100</v>
      </c>
      <c r="B22" s="7" t="s">
        <v>76</v>
      </c>
      <c r="C22" s="13" t="s">
        <v>76</v>
      </c>
      <c r="D22" s="12"/>
    </row>
    <row r="23" spans="1:4" ht="15" thickBot="1" x14ac:dyDescent="0.35">
      <c r="A23" s="6" t="s">
        <v>55</v>
      </c>
      <c r="B23" s="7">
        <v>750</v>
      </c>
      <c r="C23" s="13" t="s">
        <v>47</v>
      </c>
      <c r="D23" s="12"/>
    </row>
    <row r="24" spans="1:4" ht="15" thickBot="1" x14ac:dyDescent="0.35">
      <c r="A24" s="6" t="s">
        <v>110</v>
      </c>
      <c r="B24" s="7" t="s">
        <v>76</v>
      </c>
      <c r="C24" s="13" t="s">
        <v>76</v>
      </c>
      <c r="D24" s="12"/>
    </row>
    <row r="25" spans="1:4" ht="15" thickBot="1" x14ac:dyDescent="0.35">
      <c r="A25" s="6" t="s">
        <v>14</v>
      </c>
      <c r="B25" s="7">
        <v>3000</v>
      </c>
      <c r="C25" s="13" t="s">
        <v>47</v>
      </c>
      <c r="D25" s="12"/>
    </row>
    <row r="26" spans="1:4" ht="15" thickBot="1" x14ac:dyDescent="0.35">
      <c r="A26" s="6" t="s">
        <v>15</v>
      </c>
      <c r="B26" s="7">
        <v>1500</v>
      </c>
      <c r="C26" s="13" t="s">
        <v>47</v>
      </c>
      <c r="D26" s="12"/>
    </row>
    <row r="27" spans="1:4" ht="15" thickBot="1" x14ac:dyDescent="0.35">
      <c r="A27" s="6" t="s">
        <v>56</v>
      </c>
      <c r="B27" s="7">
        <v>300</v>
      </c>
      <c r="C27" s="13" t="s">
        <v>47</v>
      </c>
      <c r="D27" s="12"/>
    </row>
    <row r="28" spans="1:4" ht="15" thickBot="1" x14ac:dyDescent="0.35">
      <c r="A28" s="6" t="s">
        <v>16</v>
      </c>
      <c r="B28" s="7">
        <v>7500</v>
      </c>
      <c r="C28" s="13" t="s">
        <v>49</v>
      </c>
      <c r="D28" s="12"/>
    </row>
    <row r="29" spans="1:4" ht="15" thickBot="1" x14ac:dyDescent="0.35">
      <c r="A29" s="6" t="s">
        <v>101</v>
      </c>
      <c r="B29" s="7" t="s">
        <v>76</v>
      </c>
      <c r="C29" s="13" t="s">
        <v>76</v>
      </c>
      <c r="D29" s="12"/>
    </row>
    <row r="30" spans="1:4" ht="15" thickBot="1" x14ac:dyDescent="0.35">
      <c r="A30" s="6" t="s">
        <v>91</v>
      </c>
      <c r="B30" s="7">
        <v>6000</v>
      </c>
      <c r="C30" s="13" t="s">
        <v>49</v>
      </c>
      <c r="D30" s="12"/>
    </row>
    <row r="31" spans="1:4" ht="15" thickBot="1" x14ac:dyDescent="0.35">
      <c r="A31" s="6" t="s">
        <v>113</v>
      </c>
      <c r="B31" s="7" t="s">
        <v>76</v>
      </c>
      <c r="C31" s="13" t="s">
        <v>76</v>
      </c>
      <c r="D31" s="12"/>
    </row>
    <row r="32" spans="1:4" ht="15" thickBot="1" x14ac:dyDescent="0.35">
      <c r="A32" s="6" t="s">
        <v>78</v>
      </c>
      <c r="B32" s="7">
        <v>3000</v>
      </c>
      <c r="C32" s="13" t="s">
        <v>48</v>
      </c>
      <c r="D32" s="12"/>
    </row>
    <row r="33" spans="1:4" ht="15" thickBot="1" x14ac:dyDescent="0.35">
      <c r="A33" s="6" t="s">
        <v>77</v>
      </c>
      <c r="B33" s="7">
        <v>3000</v>
      </c>
      <c r="C33" s="13" t="s">
        <v>48</v>
      </c>
      <c r="D33" s="12"/>
    </row>
    <row r="34" spans="1:4" ht="15" thickBot="1" x14ac:dyDescent="0.35">
      <c r="A34" s="6" t="s">
        <v>70</v>
      </c>
      <c r="B34" s="7" t="s">
        <v>76</v>
      </c>
      <c r="C34" s="13" t="s">
        <v>76</v>
      </c>
      <c r="D34" s="12"/>
    </row>
    <row r="35" spans="1:4" ht="15" thickBot="1" x14ac:dyDescent="0.35">
      <c r="A35" s="6" t="s">
        <v>17</v>
      </c>
      <c r="B35" s="7">
        <v>1500</v>
      </c>
      <c r="C35" s="13" t="s">
        <v>49</v>
      </c>
      <c r="D35" s="12"/>
    </row>
    <row r="36" spans="1:4" ht="15" thickBot="1" x14ac:dyDescent="0.35">
      <c r="A36" s="6" t="s">
        <v>57</v>
      </c>
      <c r="B36" s="7">
        <v>4500</v>
      </c>
      <c r="C36" s="13" t="s">
        <v>47</v>
      </c>
      <c r="D36" s="12"/>
    </row>
    <row r="37" spans="1:4" ht="15" thickBot="1" x14ac:dyDescent="0.35">
      <c r="A37" s="6" t="s">
        <v>102</v>
      </c>
      <c r="B37" s="7" t="s">
        <v>76</v>
      </c>
      <c r="C37" s="13" t="s">
        <v>76</v>
      </c>
      <c r="D37" s="12"/>
    </row>
    <row r="38" spans="1:4" ht="15" thickBot="1" x14ac:dyDescent="0.35">
      <c r="A38" s="6" t="s">
        <v>18</v>
      </c>
      <c r="B38" s="7">
        <v>1500</v>
      </c>
      <c r="C38" s="13" t="s">
        <v>47</v>
      </c>
      <c r="D38" s="12"/>
    </row>
    <row r="39" spans="1:4" ht="15" thickBot="1" x14ac:dyDescent="0.35">
      <c r="A39" s="6" t="s">
        <v>111</v>
      </c>
      <c r="B39" s="7" t="s">
        <v>76</v>
      </c>
      <c r="C39" s="13" t="s">
        <v>76</v>
      </c>
      <c r="D39" s="12"/>
    </row>
    <row r="40" spans="1:4" ht="15" thickBot="1" x14ac:dyDescent="0.35">
      <c r="A40" s="6" t="s">
        <v>19</v>
      </c>
      <c r="B40" s="7">
        <v>4500</v>
      </c>
      <c r="C40" s="13" t="s">
        <v>48</v>
      </c>
      <c r="D40" s="12"/>
    </row>
    <row r="41" spans="1:4" ht="15" thickBot="1" x14ac:dyDescent="0.35">
      <c r="A41" s="6" t="s">
        <v>20</v>
      </c>
      <c r="B41" s="7">
        <v>4500</v>
      </c>
      <c r="C41" s="13" t="s">
        <v>49</v>
      </c>
      <c r="D41" s="12"/>
    </row>
    <row r="42" spans="1:4" ht="15" thickBot="1" x14ac:dyDescent="0.35">
      <c r="A42" s="6" t="s">
        <v>21</v>
      </c>
      <c r="B42" s="7">
        <v>7500</v>
      </c>
      <c r="C42" s="13" t="s">
        <v>47</v>
      </c>
      <c r="D42" s="12"/>
    </row>
    <row r="43" spans="1:4" ht="15" thickBot="1" x14ac:dyDescent="0.35">
      <c r="A43" s="6" t="s">
        <v>103</v>
      </c>
      <c r="B43" s="7" t="s">
        <v>76</v>
      </c>
      <c r="C43" s="13" t="s">
        <v>76</v>
      </c>
      <c r="D43" s="12"/>
    </row>
    <row r="44" spans="1:4" ht="15" thickBot="1" x14ac:dyDescent="0.35">
      <c r="A44" s="6" t="s">
        <v>22</v>
      </c>
      <c r="B44" s="7">
        <v>7500</v>
      </c>
      <c r="C44" s="13" t="s">
        <v>49</v>
      </c>
      <c r="D44" s="12"/>
    </row>
    <row r="45" spans="1:4" ht="15" thickBot="1" x14ac:dyDescent="0.35">
      <c r="A45" s="6" t="s">
        <v>71</v>
      </c>
      <c r="B45" s="7">
        <v>3000</v>
      </c>
      <c r="C45" s="13" t="s">
        <v>47</v>
      </c>
      <c r="D45" s="12"/>
    </row>
    <row r="46" spans="1:4" ht="15" thickBot="1" x14ac:dyDescent="0.35">
      <c r="A46" s="6" t="s">
        <v>23</v>
      </c>
      <c r="B46" s="7">
        <v>3000</v>
      </c>
      <c r="C46" s="13" t="s">
        <v>48</v>
      </c>
      <c r="D46" s="12"/>
    </row>
    <row r="47" spans="1:4" ht="15" thickBot="1" x14ac:dyDescent="0.35">
      <c r="A47" s="6" t="s">
        <v>24</v>
      </c>
      <c r="B47" s="7">
        <v>15000</v>
      </c>
      <c r="C47" s="13" t="s">
        <v>48</v>
      </c>
      <c r="D47" s="12"/>
    </row>
    <row r="48" spans="1:4" ht="15" thickBot="1" x14ac:dyDescent="0.35">
      <c r="A48" s="6" t="s">
        <v>97</v>
      </c>
      <c r="B48" s="7" t="s">
        <v>76</v>
      </c>
      <c r="C48" s="13" t="s">
        <v>76</v>
      </c>
      <c r="D48" s="12"/>
    </row>
    <row r="49" spans="1:4" ht="15" thickBot="1" x14ac:dyDescent="0.35">
      <c r="A49" s="6" t="s">
        <v>104</v>
      </c>
      <c r="B49" s="7" t="s">
        <v>76</v>
      </c>
      <c r="C49" s="13" t="s">
        <v>76</v>
      </c>
      <c r="D49" s="12"/>
    </row>
    <row r="50" spans="1:4" ht="15" thickBot="1" x14ac:dyDescent="0.35">
      <c r="A50" s="6" t="s">
        <v>25</v>
      </c>
      <c r="B50" s="7">
        <v>750</v>
      </c>
      <c r="C50" s="13" t="s">
        <v>47</v>
      </c>
      <c r="D50" s="12"/>
    </row>
    <row r="51" spans="1:4" ht="15" thickBot="1" x14ac:dyDescent="0.35">
      <c r="A51" s="6" t="s">
        <v>86</v>
      </c>
      <c r="B51" s="7">
        <v>2250</v>
      </c>
      <c r="C51" s="13" t="s">
        <v>48</v>
      </c>
      <c r="D51" s="12"/>
    </row>
    <row r="52" spans="1:4" ht="15" thickBot="1" x14ac:dyDescent="0.35">
      <c r="A52" s="6" t="s">
        <v>105</v>
      </c>
      <c r="B52" s="7" t="s">
        <v>76</v>
      </c>
      <c r="C52" s="13" t="s">
        <v>76</v>
      </c>
      <c r="D52" s="12"/>
    </row>
    <row r="53" spans="1:4" ht="15" thickBot="1" x14ac:dyDescent="0.35">
      <c r="A53" s="6" t="s">
        <v>72</v>
      </c>
      <c r="B53" s="7">
        <v>4500</v>
      </c>
      <c r="C53" s="13" t="s">
        <v>48</v>
      </c>
      <c r="D53" s="12"/>
    </row>
    <row r="54" spans="1:4" ht="15" thickBot="1" x14ac:dyDescent="0.35">
      <c r="A54" s="6" t="s">
        <v>26</v>
      </c>
      <c r="B54" s="7">
        <v>15000</v>
      </c>
      <c r="C54" s="13" t="s">
        <v>48</v>
      </c>
      <c r="D54" s="12"/>
    </row>
    <row r="55" spans="1:4" ht="15" thickBot="1" x14ac:dyDescent="0.35">
      <c r="A55" s="6" t="s">
        <v>73</v>
      </c>
      <c r="B55" s="7">
        <v>450</v>
      </c>
      <c r="C55" s="10" t="s">
        <v>47</v>
      </c>
      <c r="D55" s="12"/>
    </row>
    <row r="56" spans="1:4" ht="15" thickBot="1" x14ac:dyDescent="0.35">
      <c r="A56" s="6" t="s">
        <v>27</v>
      </c>
      <c r="B56" s="7">
        <v>4500</v>
      </c>
      <c r="C56" s="13" t="s">
        <v>48</v>
      </c>
      <c r="D56" s="12"/>
    </row>
    <row r="57" spans="1:4" ht="15" thickBot="1" x14ac:dyDescent="0.35">
      <c r="A57" s="6" t="s">
        <v>58</v>
      </c>
      <c r="B57" s="7">
        <v>450</v>
      </c>
      <c r="C57" s="13" t="s">
        <v>47</v>
      </c>
      <c r="D57" s="12"/>
    </row>
    <row r="58" spans="1:4" ht="15" thickBot="1" x14ac:dyDescent="0.35">
      <c r="A58" s="6" t="s">
        <v>28</v>
      </c>
      <c r="B58" s="7">
        <v>11250</v>
      </c>
      <c r="C58" s="13" t="s">
        <v>49</v>
      </c>
      <c r="D58" s="12"/>
    </row>
    <row r="59" spans="1:4" ht="15" thickBot="1" x14ac:dyDescent="0.35">
      <c r="A59" s="6" t="s">
        <v>59</v>
      </c>
      <c r="B59" s="7">
        <v>3750</v>
      </c>
      <c r="C59" s="13" t="s">
        <v>47</v>
      </c>
      <c r="D59" s="12"/>
    </row>
    <row r="60" spans="1:4" ht="15" thickBot="1" x14ac:dyDescent="0.35">
      <c r="A60" s="6" t="s">
        <v>98</v>
      </c>
      <c r="B60" s="7" t="s">
        <v>76</v>
      </c>
      <c r="C60" s="13" t="s">
        <v>76</v>
      </c>
      <c r="D60" s="12"/>
    </row>
    <row r="61" spans="1:4" ht="15" thickBot="1" x14ac:dyDescent="0.35">
      <c r="A61" s="6" t="s">
        <v>29</v>
      </c>
      <c r="B61" s="7">
        <v>7500</v>
      </c>
      <c r="C61" s="13" t="s">
        <v>48</v>
      </c>
      <c r="D61" s="12"/>
    </row>
    <row r="62" spans="1:4" ht="15" thickBot="1" x14ac:dyDescent="0.35">
      <c r="A62" s="6" t="s">
        <v>95</v>
      </c>
      <c r="B62" s="7">
        <v>3000</v>
      </c>
      <c r="C62" s="13" t="s">
        <v>49</v>
      </c>
      <c r="D62" s="12"/>
    </row>
    <row r="63" spans="1:4" ht="15" thickBot="1" x14ac:dyDescent="0.35">
      <c r="A63" s="6" t="s">
        <v>74</v>
      </c>
      <c r="B63" s="7">
        <v>3000</v>
      </c>
      <c r="C63" s="10" t="s">
        <v>47</v>
      </c>
      <c r="D63" s="12"/>
    </row>
    <row r="64" spans="1:4" ht="15" thickBot="1" x14ac:dyDescent="0.35">
      <c r="A64" s="6" t="s">
        <v>79</v>
      </c>
      <c r="B64" s="7" t="s">
        <v>76</v>
      </c>
      <c r="C64" s="13" t="s">
        <v>76</v>
      </c>
      <c r="D64" s="12"/>
    </row>
    <row r="65" spans="1:4" ht="15" thickBot="1" x14ac:dyDescent="0.35">
      <c r="A65" s="6" t="s">
        <v>87</v>
      </c>
      <c r="B65" s="7">
        <v>3000</v>
      </c>
      <c r="C65" s="13" t="s">
        <v>47</v>
      </c>
      <c r="D65" s="12"/>
    </row>
    <row r="66" spans="1:4" ht="15" thickBot="1" x14ac:dyDescent="0.35">
      <c r="A66" s="6" t="s">
        <v>30</v>
      </c>
      <c r="B66" s="7">
        <v>1500</v>
      </c>
      <c r="C66" s="13" t="s">
        <v>48</v>
      </c>
      <c r="D66" s="12"/>
    </row>
    <row r="67" spans="1:4" ht="15" thickBot="1" x14ac:dyDescent="0.35">
      <c r="A67" s="6" t="s">
        <v>106</v>
      </c>
      <c r="B67" s="7" t="s">
        <v>76</v>
      </c>
      <c r="C67" s="13" t="s">
        <v>76</v>
      </c>
      <c r="D67" s="12"/>
    </row>
    <row r="68" spans="1:4" ht="15" thickBot="1" x14ac:dyDescent="0.35">
      <c r="A68" s="14" t="s">
        <v>92</v>
      </c>
      <c r="B68" s="7">
        <v>4500</v>
      </c>
      <c r="C68" s="10" t="s">
        <v>47</v>
      </c>
      <c r="D68" s="12"/>
    </row>
    <row r="69" spans="1:4" ht="15" thickBot="1" x14ac:dyDescent="0.35">
      <c r="A69" s="6" t="s">
        <v>88</v>
      </c>
      <c r="B69" s="7">
        <v>4500</v>
      </c>
      <c r="C69" s="13" t="s">
        <v>47</v>
      </c>
      <c r="D69" s="12"/>
    </row>
    <row r="70" spans="1:4" ht="15" thickBot="1" x14ac:dyDescent="0.35">
      <c r="A70" s="6" t="s">
        <v>84</v>
      </c>
      <c r="B70" s="7">
        <v>2250</v>
      </c>
      <c r="C70" s="13" t="s">
        <v>47</v>
      </c>
      <c r="D70" s="12"/>
    </row>
    <row r="71" spans="1:4" ht="15" thickBot="1" x14ac:dyDescent="0.35">
      <c r="A71" s="6" t="s">
        <v>107</v>
      </c>
      <c r="B71" s="7" t="s">
        <v>76</v>
      </c>
      <c r="C71" s="13" t="s">
        <v>76</v>
      </c>
      <c r="D71" s="12"/>
    </row>
    <row r="72" spans="1:4" ht="15" thickBot="1" x14ac:dyDescent="0.35">
      <c r="A72" s="6" t="s">
        <v>31</v>
      </c>
      <c r="B72" s="7">
        <v>750</v>
      </c>
      <c r="C72" s="13" t="s">
        <v>48</v>
      </c>
      <c r="D72" s="12"/>
    </row>
    <row r="73" spans="1:4" ht="15" thickBot="1" x14ac:dyDescent="0.35">
      <c r="A73" s="6" t="s">
        <v>60</v>
      </c>
      <c r="B73" s="7">
        <v>750</v>
      </c>
      <c r="C73" s="13" t="s">
        <v>47</v>
      </c>
      <c r="D73" s="12"/>
    </row>
    <row r="74" spans="1:4" ht="15" thickBot="1" x14ac:dyDescent="0.35">
      <c r="A74" s="6" t="s">
        <v>32</v>
      </c>
      <c r="B74" s="7">
        <v>7500</v>
      </c>
      <c r="C74" s="13" t="s">
        <v>49</v>
      </c>
      <c r="D74" s="12"/>
    </row>
    <row r="75" spans="1:4" ht="15" thickBot="1" x14ac:dyDescent="0.35">
      <c r="A75" s="6" t="s">
        <v>61</v>
      </c>
      <c r="B75" s="7">
        <v>7500</v>
      </c>
      <c r="C75" s="13" t="s">
        <v>47</v>
      </c>
      <c r="D75" s="12"/>
    </row>
    <row r="76" spans="1:4" ht="15" thickBot="1" x14ac:dyDescent="0.35">
      <c r="A76" s="6" t="s">
        <v>33</v>
      </c>
      <c r="B76" s="7">
        <v>7500</v>
      </c>
      <c r="C76" s="13" t="s">
        <v>47</v>
      </c>
      <c r="D76" s="12"/>
    </row>
    <row r="77" spans="1:4" ht="15" thickBot="1" x14ac:dyDescent="0.35">
      <c r="A77" s="6" t="s">
        <v>96</v>
      </c>
      <c r="B77" s="7">
        <v>3000</v>
      </c>
      <c r="C77" s="13" t="s">
        <v>49</v>
      </c>
      <c r="D77" s="12"/>
    </row>
    <row r="78" spans="1:4" ht="15" thickBot="1" x14ac:dyDescent="0.35">
      <c r="A78" s="6" t="s">
        <v>34</v>
      </c>
      <c r="B78" s="7">
        <v>1500</v>
      </c>
      <c r="C78" s="13" t="s">
        <v>48</v>
      </c>
      <c r="D78" s="12"/>
    </row>
    <row r="79" spans="1:4" ht="15" thickBot="1" x14ac:dyDescent="0.35">
      <c r="A79" s="6" t="s">
        <v>108</v>
      </c>
      <c r="B79" s="7" t="s">
        <v>76</v>
      </c>
      <c r="C79" s="13" t="s">
        <v>76</v>
      </c>
      <c r="D79" s="12"/>
    </row>
    <row r="80" spans="1:4" ht="15" thickBot="1" x14ac:dyDescent="0.35">
      <c r="A80" s="6" t="s">
        <v>35</v>
      </c>
      <c r="B80" s="7">
        <v>1500</v>
      </c>
      <c r="C80" s="13" t="s">
        <v>49</v>
      </c>
      <c r="D80" s="12"/>
    </row>
    <row r="81" spans="1:4" ht="15" thickBot="1" x14ac:dyDescent="0.35">
      <c r="A81" s="6" t="s">
        <v>36</v>
      </c>
      <c r="B81" s="7">
        <v>6000</v>
      </c>
      <c r="C81" s="13" t="s">
        <v>48</v>
      </c>
      <c r="D81" s="12"/>
    </row>
    <row r="82" spans="1:4" ht="15" thickBot="1" x14ac:dyDescent="0.35">
      <c r="A82" s="6" t="s">
        <v>37</v>
      </c>
      <c r="B82" s="7">
        <v>12000</v>
      </c>
      <c r="C82" s="13" t="s">
        <v>49</v>
      </c>
      <c r="D82" s="12"/>
    </row>
    <row r="83" spans="1:4" ht="15" thickBot="1" x14ac:dyDescent="0.35">
      <c r="A83" s="6" t="s">
        <v>38</v>
      </c>
      <c r="B83" s="7">
        <v>1500</v>
      </c>
      <c r="C83" s="13" t="s">
        <v>47</v>
      </c>
      <c r="D83" s="12"/>
    </row>
    <row r="84" spans="1:4" ht="15" thickBot="1" x14ac:dyDescent="0.35">
      <c r="A84" s="6" t="s">
        <v>109</v>
      </c>
      <c r="B84" s="7" t="s">
        <v>76</v>
      </c>
      <c r="C84" s="13" t="s">
        <v>76</v>
      </c>
      <c r="D84" s="12"/>
    </row>
    <row r="85" spans="1:4" ht="15" thickBot="1" x14ac:dyDescent="0.35">
      <c r="A85" s="6" t="s">
        <v>62</v>
      </c>
      <c r="B85" s="7">
        <v>6000</v>
      </c>
      <c r="C85" s="13" t="s">
        <v>47</v>
      </c>
      <c r="D85" s="12"/>
    </row>
    <row r="86" spans="1:4" ht="15" thickBot="1" x14ac:dyDescent="0.35">
      <c r="A86" s="6" t="s">
        <v>63</v>
      </c>
      <c r="B86" s="7">
        <v>1500</v>
      </c>
      <c r="C86" s="13" t="s">
        <v>49</v>
      </c>
      <c r="D86" s="12"/>
    </row>
    <row r="87" spans="1:4" ht="15" thickBot="1" x14ac:dyDescent="0.35">
      <c r="A87" s="6" t="s">
        <v>39</v>
      </c>
      <c r="B87" s="7">
        <v>3000</v>
      </c>
      <c r="C87" s="13" t="s">
        <v>47</v>
      </c>
      <c r="D87" s="12"/>
    </row>
    <row r="88" spans="1:4" ht="15" thickBot="1" x14ac:dyDescent="0.35">
      <c r="A88" s="6" t="s">
        <v>114</v>
      </c>
      <c r="B88" s="7">
        <v>1500</v>
      </c>
      <c r="C88" s="13" t="s">
        <v>47</v>
      </c>
      <c r="D88" s="12"/>
    </row>
    <row r="89" spans="1:4" ht="15" thickBot="1" x14ac:dyDescent="0.35">
      <c r="A89" s="6" t="s">
        <v>40</v>
      </c>
      <c r="B89" s="7">
        <v>15000</v>
      </c>
      <c r="C89" s="13" t="s">
        <v>49</v>
      </c>
      <c r="D89" s="12"/>
    </row>
    <row r="90" spans="1:4" ht="15" thickBot="1" x14ac:dyDescent="0.35">
      <c r="A90" s="6" t="s">
        <v>89</v>
      </c>
      <c r="B90" s="7">
        <v>4500</v>
      </c>
      <c r="C90" s="13" t="s">
        <v>47</v>
      </c>
      <c r="D90" s="12"/>
    </row>
    <row r="91" spans="1:4" ht="15" thickBot="1" x14ac:dyDescent="0.35">
      <c r="A91" s="6" t="s">
        <v>93</v>
      </c>
      <c r="B91" s="7" t="s">
        <v>76</v>
      </c>
      <c r="C91" s="13" t="s">
        <v>76</v>
      </c>
      <c r="D91" s="12"/>
    </row>
    <row r="92" spans="1:4" ht="15" thickBot="1" x14ac:dyDescent="0.35">
      <c r="A92" s="6" t="s">
        <v>64</v>
      </c>
      <c r="B92" s="7">
        <v>10000</v>
      </c>
      <c r="C92" s="13" t="s">
        <v>47</v>
      </c>
      <c r="D92" s="12"/>
    </row>
    <row r="93" spans="1:4" ht="15" thickBot="1" x14ac:dyDescent="0.35">
      <c r="A93" s="6" t="s">
        <v>75</v>
      </c>
      <c r="B93" s="7" t="s">
        <v>76</v>
      </c>
      <c r="C93" s="13" t="s">
        <v>76</v>
      </c>
      <c r="D93" s="12"/>
    </row>
    <row r="94" spans="1:4" ht="15" thickBot="1" x14ac:dyDescent="0.35">
      <c r="A94" s="6" t="s">
        <v>65</v>
      </c>
      <c r="B94" s="7">
        <v>2250</v>
      </c>
      <c r="C94" s="13" t="s">
        <v>47</v>
      </c>
      <c r="D94" s="12"/>
    </row>
    <row r="95" spans="1:4" ht="15" thickBot="1" x14ac:dyDescent="0.35">
      <c r="A95" s="6" t="s">
        <v>99</v>
      </c>
      <c r="B95" s="7" t="s">
        <v>76</v>
      </c>
      <c r="C95" s="13" t="s">
        <v>76</v>
      </c>
      <c r="D95" s="12"/>
    </row>
    <row r="96" spans="1:4" ht="15" thickBot="1" x14ac:dyDescent="0.35">
      <c r="A96" s="6" t="s">
        <v>41</v>
      </c>
      <c r="B96" s="7">
        <v>6000</v>
      </c>
      <c r="C96" s="13" t="s">
        <v>49</v>
      </c>
      <c r="D96" s="12"/>
    </row>
    <row r="97" spans="1:4" ht="15" thickBot="1" x14ac:dyDescent="0.35">
      <c r="A97" s="6" t="s">
        <v>66</v>
      </c>
      <c r="B97" s="7">
        <v>4500</v>
      </c>
      <c r="C97" s="13" t="s">
        <v>47</v>
      </c>
      <c r="D97" s="12"/>
    </row>
    <row r="98" spans="1:4" ht="15" thickBot="1" x14ac:dyDescent="0.35">
      <c r="A98" s="6" t="s">
        <v>90</v>
      </c>
      <c r="B98" s="7">
        <v>1500</v>
      </c>
      <c r="C98" s="13" t="s">
        <v>47</v>
      </c>
      <c r="D98" s="12"/>
    </row>
    <row r="99" spans="1:4" ht="15" thickBot="1" x14ac:dyDescent="0.35">
      <c r="A99" s="6" t="s">
        <v>67</v>
      </c>
      <c r="B99" s="7">
        <v>750</v>
      </c>
      <c r="C99" s="13" t="s">
        <v>47</v>
      </c>
      <c r="D99" s="12"/>
    </row>
    <row r="100" spans="1:4" ht="15" thickBot="1" x14ac:dyDescent="0.35">
      <c r="A100" s="6" t="s">
        <v>94</v>
      </c>
      <c r="B100" s="7">
        <v>3000</v>
      </c>
      <c r="C100" s="10" t="s">
        <v>47</v>
      </c>
      <c r="D100" s="12"/>
    </row>
    <row r="101" spans="1:4" ht="15" thickBot="1" x14ac:dyDescent="0.35">
      <c r="A101" s="6" t="s">
        <v>42</v>
      </c>
      <c r="B101" s="7">
        <v>3000</v>
      </c>
      <c r="C101" s="13" t="s">
        <v>48</v>
      </c>
      <c r="D101" s="12"/>
    </row>
    <row r="102" spans="1:4" ht="15" thickBot="1" x14ac:dyDescent="0.35">
      <c r="A102" s="6" t="s">
        <v>68</v>
      </c>
      <c r="B102" s="7">
        <v>1500</v>
      </c>
      <c r="C102" s="13" t="s">
        <v>47</v>
      </c>
      <c r="D102" s="12"/>
    </row>
    <row r="103" spans="1:4" ht="15" thickBot="1" x14ac:dyDescent="0.35">
      <c r="A103" s="6" t="s">
        <v>43</v>
      </c>
      <c r="B103" s="7">
        <v>450</v>
      </c>
      <c r="C103" s="13" t="s">
        <v>47</v>
      </c>
      <c r="D103" s="12"/>
    </row>
    <row r="104" spans="1:4" ht="15" thickBot="1" x14ac:dyDescent="0.35">
      <c r="A104" s="8" t="s">
        <v>82</v>
      </c>
      <c r="B104" s="7">
        <v>300</v>
      </c>
      <c r="C104" s="13" t="s">
        <v>47</v>
      </c>
      <c r="D104" s="12"/>
    </row>
    <row r="105" spans="1:4" ht="15" thickBot="1" x14ac:dyDescent="0.35">
      <c r="A105" s="8"/>
      <c r="B105" s="7"/>
      <c r="C105" s="13"/>
      <c r="D105" s="12"/>
    </row>
    <row r="106" spans="1:4" ht="15" thickBot="1" x14ac:dyDescent="0.35">
      <c r="A106" s="8" t="s">
        <v>80</v>
      </c>
      <c r="B106" s="7">
        <v>50</v>
      </c>
      <c r="C106" s="13" t="s">
        <v>47</v>
      </c>
      <c r="D106" s="12"/>
    </row>
    <row r="107" spans="1:4" ht="15" thickBot="1" x14ac:dyDescent="0.35">
      <c r="A107" s="8" t="s">
        <v>81</v>
      </c>
      <c r="B107" s="7">
        <v>2000</v>
      </c>
      <c r="C107" s="13" t="s">
        <v>48</v>
      </c>
      <c r="D107" s="12"/>
    </row>
    <row r="108" spans="1:4" ht="15" thickBot="1" x14ac:dyDescent="0.35">
      <c r="A108" s="8"/>
      <c r="B108" s="7"/>
      <c r="C108" s="13"/>
      <c r="D108" s="12"/>
    </row>
    <row r="109" spans="1:4" ht="15" thickBot="1" x14ac:dyDescent="0.35">
      <c r="A109" s="8" t="s">
        <v>44</v>
      </c>
      <c r="B109" s="7">
        <v>500</v>
      </c>
      <c r="C109" s="13" t="s">
        <v>47</v>
      </c>
      <c r="D109" s="12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zoomScale="78" zoomScaleNormal="85" workbookViewId="0">
      <selection activeCell="H15" sqref="H15"/>
    </sheetView>
  </sheetViews>
  <sheetFormatPr defaultRowHeight="14.4" x14ac:dyDescent="0.3"/>
  <cols>
    <col min="1" max="1" width="10" customWidth="1"/>
    <col min="2" max="2" width="10.6640625" customWidth="1"/>
    <col min="3" max="3" width="9.6640625" bestFit="1" customWidth="1"/>
    <col min="4" max="4" width="15" style="11" bestFit="1" customWidth="1"/>
    <col min="5" max="5" width="9.44140625" bestFit="1" customWidth="1"/>
    <col min="8" max="8" width="9.33203125" customWidth="1"/>
  </cols>
  <sheetData>
    <row r="1" spans="1:6" ht="25.2" customHeight="1" thickBot="1" x14ac:dyDescent="0.35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446</v>
      </c>
    </row>
    <row r="2" spans="1:6" ht="15" thickBot="1" x14ac:dyDescent="0.35">
      <c r="A2" s="6" t="s">
        <v>2</v>
      </c>
      <c r="B2" s="7">
        <v>3000</v>
      </c>
      <c r="C2" s="13" t="s">
        <v>49</v>
      </c>
      <c r="D2" s="12"/>
    </row>
    <row r="3" spans="1:6" ht="15" thickBot="1" x14ac:dyDescent="0.35">
      <c r="A3" s="6" t="s">
        <v>85</v>
      </c>
      <c r="B3" s="7">
        <v>3000</v>
      </c>
      <c r="C3" s="13" t="s">
        <v>48</v>
      </c>
      <c r="D3" s="12"/>
    </row>
    <row r="4" spans="1:6" ht="15" thickBot="1" x14ac:dyDescent="0.35">
      <c r="A4" s="6" t="s">
        <v>45</v>
      </c>
      <c r="B4" s="7">
        <v>750</v>
      </c>
      <c r="C4" s="13" t="s">
        <v>48</v>
      </c>
      <c r="D4" s="12"/>
    </row>
    <row r="5" spans="1:6" ht="15" thickBot="1" x14ac:dyDescent="0.35">
      <c r="A5" s="6" t="s">
        <v>51</v>
      </c>
      <c r="B5" s="7">
        <v>750</v>
      </c>
      <c r="C5" s="13" t="s">
        <v>47</v>
      </c>
      <c r="D5" s="12"/>
    </row>
    <row r="6" spans="1:6" ht="15" thickBot="1" x14ac:dyDescent="0.35">
      <c r="A6" s="6" t="s">
        <v>3</v>
      </c>
      <c r="B6" s="7">
        <v>750</v>
      </c>
      <c r="C6" s="13" t="s">
        <v>48</v>
      </c>
      <c r="D6" s="12"/>
    </row>
    <row r="7" spans="1:6" ht="15" thickBot="1" x14ac:dyDescent="0.35">
      <c r="A7" s="6" t="s">
        <v>4</v>
      </c>
      <c r="B7" s="7">
        <v>3000</v>
      </c>
      <c r="C7" s="13" t="s">
        <v>48</v>
      </c>
      <c r="D7" s="12"/>
    </row>
    <row r="8" spans="1:6" ht="15" thickBot="1" x14ac:dyDescent="0.35">
      <c r="A8" s="6" t="s">
        <v>83</v>
      </c>
      <c r="B8" s="7">
        <v>11250</v>
      </c>
      <c r="C8" s="13" t="s">
        <v>48</v>
      </c>
      <c r="D8" s="12"/>
    </row>
    <row r="9" spans="1:6" ht="15" thickBot="1" x14ac:dyDescent="0.35">
      <c r="A9" s="6" t="s">
        <v>5</v>
      </c>
      <c r="B9" s="7">
        <v>750</v>
      </c>
      <c r="C9" s="13" t="s">
        <v>49</v>
      </c>
      <c r="D9" s="12"/>
    </row>
    <row r="10" spans="1:6" ht="15" thickBot="1" x14ac:dyDescent="0.35">
      <c r="A10" s="6" t="s">
        <v>52</v>
      </c>
      <c r="B10" s="7">
        <v>4500</v>
      </c>
      <c r="C10" s="13" t="s">
        <v>47</v>
      </c>
      <c r="D10" s="12"/>
    </row>
    <row r="11" spans="1:6" ht="15" thickBot="1" x14ac:dyDescent="0.35">
      <c r="A11" s="6" t="s">
        <v>6</v>
      </c>
      <c r="B11" s="7">
        <v>1500</v>
      </c>
      <c r="C11" s="13" t="s">
        <v>48</v>
      </c>
      <c r="D11" s="12"/>
    </row>
    <row r="12" spans="1:6" ht="15" thickBot="1" x14ac:dyDescent="0.35">
      <c r="A12" s="6" t="s">
        <v>7</v>
      </c>
      <c r="B12" s="7">
        <v>750</v>
      </c>
      <c r="C12" s="13" t="s">
        <v>48</v>
      </c>
      <c r="D12" s="12"/>
    </row>
    <row r="13" spans="1:6" ht="15" thickBot="1" x14ac:dyDescent="0.35">
      <c r="A13" s="6" t="s">
        <v>53</v>
      </c>
      <c r="B13" s="7">
        <v>11250</v>
      </c>
      <c r="C13" s="13" t="s">
        <v>49</v>
      </c>
      <c r="D13" s="12"/>
    </row>
    <row r="14" spans="1:6" ht="15" thickBot="1" x14ac:dyDescent="0.35">
      <c r="A14" s="6" t="s">
        <v>8</v>
      </c>
      <c r="B14" s="7">
        <v>6000</v>
      </c>
      <c r="C14" s="13" t="s">
        <v>48</v>
      </c>
      <c r="D14" s="12"/>
    </row>
    <row r="15" spans="1:6" ht="15" thickBot="1" x14ac:dyDescent="0.35">
      <c r="A15" s="6" t="s">
        <v>9</v>
      </c>
      <c r="B15" s="7">
        <v>1500</v>
      </c>
      <c r="C15" s="13" t="s">
        <v>49</v>
      </c>
      <c r="D15" s="12"/>
    </row>
    <row r="16" spans="1:6" ht="15" thickBot="1" x14ac:dyDescent="0.35">
      <c r="A16" s="6" t="s">
        <v>112</v>
      </c>
      <c r="B16" s="7" t="s">
        <v>76</v>
      </c>
      <c r="C16" s="13" t="s">
        <v>76</v>
      </c>
      <c r="D16" s="12"/>
    </row>
    <row r="17" spans="1:4" ht="15" thickBot="1" x14ac:dyDescent="0.35">
      <c r="A17" s="6" t="s">
        <v>54</v>
      </c>
      <c r="B17" s="7">
        <v>1500</v>
      </c>
      <c r="C17" s="13" t="s">
        <v>47</v>
      </c>
      <c r="D17" s="12"/>
    </row>
    <row r="18" spans="1:4" ht="15" thickBot="1" x14ac:dyDescent="0.35">
      <c r="A18" s="6" t="s">
        <v>10</v>
      </c>
      <c r="B18" s="7">
        <v>3000</v>
      </c>
      <c r="C18" s="13" t="s">
        <v>49</v>
      </c>
      <c r="D18" s="12"/>
    </row>
    <row r="19" spans="1:4" ht="15" thickBot="1" x14ac:dyDescent="0.35">
      <c r="A19" s="6" t="s">
        <v>11</v>
      </c>
      <c r="B19" s="7">
        <v>4500</v>
      </c>
      <c r="C19" s="13" t="s">
        <v>49</v>
      </c>
      <c r="D19" s="12"/>
    </row>
    <row r="20" spans="1:4" ht="15" thickBot="1" x14ac:dyDescent="0.35">
      <c r="A20" s="6" t="s">
        <v>69</v>
      </c>
      <c r="B20" s="7" t="s">
        <v>76</v>
      </c>
      <c r="C20" s="13" t="s">
        <v>76</v>
      </c>
      <c r="D20" s="12"/>
    </row>
    <row r="21" spans="1:4" ht="15" thickBot="1" x14ac:dyDescent="0.35">
      <c r="A21" s="6" t="s">
        <v>12</v>
      </c>
      <c r="B21" s="7">
        <v>2250</v>
      </c>
      <c r="C21" s="13" t="s">
        <v>48</v>
      </c>
      <c r="D21" s="12"/>
    </row>
    <row r="22" spans="1:4" ht="15" thickBot="1" x14ac:dyDescent="0.35">
      <c r="A22" s="6" t="s">
        <v>13</v>
      </c>
      <c r="B22" s="7">
        <v>3000</v>
      </c>
      <c r="C22" s="13" t="s">
        <v>47</v>
      </c>
      <c r="D22" s="12"/>
    </row>
    <row r="23" spans="1:4" ht="15" thickBot="1" x14ac:dyDescent="0.35">
      <c r="A23" s="6" t="s">
        <v>100</v>
      </c>
      <c r="B23" s="7" t="s">
        <v>76</v>
      </c>
      <c r="C23" s="13" t="s">
        <v>76</v>
      </c>
      <c r="D23" s="12"/>
    </row>
    <row r="24" spans="1:4" ht="15" thickBot="1" x14ac:dyDescent="0.35">
      <c r="A24" s="6" t="s">
        <v>55</v>
      </c>
      <c r="B24" s="7">
        <v>750</v>
      </c>
      <c r="C24" s="13" t="s">
        <v>47</v>
      </c>
      <c r="D24" s="12"/>
    </row>
    <row r="25" spans="1:4" ht="15" thickBot="1" x14ac:dyDescent="0.35">
      <c r="A25" s="6" t="s">
        <v>110</v>
      </c>
      <c r="B25" s="7" t="s">
        <v>76</v>
      </c>
      <c r="C25" s="13" t="s">
        <v>76</v>
      </c>
      <c r="D25" s="12"/>
    </row>
    <row r="26" spans="1:4" ht="15" thickBot="1" x14ac:dyDescent="0.35">
      <c r="A26" s="6" t="s">
        <v>14</v>
      </c>
      <c r="B26" s="7">
        <v>3000</v>
      </c>
      <c r="C26" s="13" t="s">
        <v>47</v>
      </c>
      <c r="D26" s="12"/>
    </row>
    <row r="27" spans="1:4" ht="15" thickBot="1" x14ac:dyDescent="0.35">
      <c r="A27" s="6" t="s">
        <v>15</v>
      </c>
      <c r="B27" s="7">
        <v>1500</v>
      </c>
      <c r="C27" s="13" t="s">
        <v>47</v>
      </c>
      <c r="D27" s="12"/>
    </row>
    <row r="28" spans="1:4" ht="15" thickBot="1" x14ac:dyDescent="0.35">
      <c r="A28" s="6" t="s">
        <v>56</v>
      </c>
      <c r="B28" s="7">
        <v>300</v>
      </c>
      <c r="C28" s="13" t="s">
        <v>47</v>
      </c>
      <c r="D28" s="12"/>
    </row>
    <row r="29" spans="1:4" ht="15" thickBot="1" x14ac:dyDescent="0.35">
      <c r="A29" s="6" t="s">
        <v>16</v>
      </c>
      <c r="B29" s="7">
        <v>7500</v>
      </c>
      <c r="C29" s="13" t="s">
        <v>49</v>
      </c>
      <c r="D29" s="12"/>
    </row>
    <row r="30" spans="1:4" ht="15" thickBot="1" x14ac:dyDescent="0.35">
      <c r="A30" s="6" t="s">
        <v>101</v>
      </c>
      <c r="B30" s="7" t="s">
        <v>76</v>
      </c>
      <c r="C30" s="13" t="s">
        <v>76</v>
      </c>
      <c r="D30" s="12"/>
    </row>
    <row r="31" spans="1:4" ht="15" thickBot="1" x14ac:dyDescent="0.35">
      <c r="A31" s="6" t="s">
        <v>91</v>
      </c>
      <c r="B31" s="7">
        <v>6000</v>
      </c>
      <c r="C31" s="13" t="s">
        <v>49</v>
      </c>
      <c r="D31" s="12"/>
    </row>
    <row r="32" spans="1:4" ht="15" thickBot="1" x14ac:dyDescent="0.35">
      <c r="A32" s="6" t="s">
        <v>113</v>
      </c>
      <c r="B32" s="7" t="s">
        <v>76</v>
      </c>
      <c r="C32" s="13" t="s">
        <v>76</v>
      </c>
      <c r="D32" s="12"/>
    </row>
    <row r="33" spans="1:4" ht="15" thickBot="1" x14ac:dyDescent="0.35">
      <c r="A33" s="6" t="s">
        <v>78</v>
      </c>
      <c r="B33" s="7">
        <v>3000</v>
      </c>
      <c r="C33" s="13" t="s">
        <v>48</v>
      </c>
      <c r="D33" s="12"/>
    </row>
    <row r="34" spans="1:4" ht="15" thickBot="1" x14ac:dyDescent="0.35">
      <c r="A34" s="6" t="s">
        <v>77</v>
      </c>
      <c r="B34" s="7">
        <v>3000</v>
      </c>
      <c r="C34" s="13" t="s">
        <v>48</v>
      </c>
      <c r="D34" s="12"/>
    </row>
    <row r="35" spans="1:4" ht="15" thickBot="1" x14ac:dyDescent="0.35">
      <c r="A35" s="6" t="s">
        <v>70</v>
      </c>
      <c r="B35" s="7" t="s">
        <v>76</v>
      </c>
      <c r="C35" s="13" t="s">
        <v>76</v>
      </c>
      <c r="D35" s="12"/>
    </row>
    <row r="36" spans="1:4" ht="15" thickBot="1" x14ac:dyDescent="0.35">
      <c r="A36" s="6" t="s">
        <v>17</v>
      </c>
      <c r="B36" s="7">
        <v>1500</v>
      </c>
      <c r="C36" s="13" t="s">
        <v>49</v>
      </c>
      <c r="D36" s="12"/>
    </row>
    <row r="37" spans="1:4" ht="15" thickBot="1" x14ac:dyDescent="0.35">
      <c r="A37" s="6" t="s">
        <v>57</v>
      </c>
      <c r="B37" s="7">
        <v>4500</v>
      </c>
      <c r="C37" s="13" t="s">
        <v>47</v>
      </c>
      <c r="D37" s="12"/>
    </row>
    <row r="38" spans="1:4" ht="15" thickBot="1" x14ac:dyDescent="0.35">
      <c r="A38" s="6" t="s">
        <v>102</v>
      </c>
      <c r="B38" s="7" t="s">
        <v>76</v>
      </c>
      <c r="C38" s="13" t="s">
        <v>76</v>
      </c>
      <c r="D38" s="12"/>
    </row>
    <row r="39" spans="1:4" ht="15" thickBot="1" x14ac:dyDescent="0.35">
      <c r="A39" s="6" t="s">
        <v>18</v>
      </c>
      <c r="B39" s="7">
        <v>1500</v>
      </c>
      <c r="C39" s="13" t="s">
        <v>47</v>
      </c>
      <c r="D39" s="12"/>
    </row>
    <row r="40" spans="1:4" ht="15" thickBot="1" x14ac:dyDescent="0.35">
      <c r="A40" s="6" t="s">
        <v>111</v>
      </c>
      <c r="B40" s="7" t="s">
        <v>76</v>
      </c>
      <c r="C40" s="13" t="s">
        <v>76</v>
      </c>
      <c r="D40" s="12"/>
    </row>
    <row r="41" spans="1:4" ht="15" thickBot="1" x14ac:dyDescent="0.35">
      <c r="A41" s="6" t="s">
        <v>19</v>
      </c>
      <c r="B41" s="7">
        <v>4500</v>
      </c>
      <c r="C41" s="13" t="s">
        <v>48</v>
      </c>
      <c r="D41" s="12"/>
    </row>
    <row r="42" spans="1:4" ht="15" thickBot="1" x14ac:dyDescent="0.35">
      <c r="A42" s="6" t="s">
        <v>20</v>
      </c>
      <c r="B42" s="7">
        <v>4500</v>
      </c>
      <c r="C42" s="13" t="s">
        <v>49</v>
      </c>
      <c r="D42" s="12"/>
    </row>
    <row r="43" spans="1:4" ht="15" thickBot="1" x14ac:dyDescent="0.35">
      <c r="A43" s="6" t="s">
        <v>21</v>
      </c>
      <c r="B43" s="7">
        <v>7500</v>
      </c>
      <c r="C43" s="13" t="s">
        <v>47</v>
      </c>
      <c r="D43" s="12"/>
    </row>
    <row r="44" spans="1:4" ht="15" thickBot="1" x14ac:dyDescent="0.35">
      <c r="A44" s="6" t="s">
        <v>103</v>
      </c>
      <c r="B44" s="7" t="s">
        <v>76</v>
      </c>
      <c r="C44" s="13" t="s">
        <v>76</v>
      </c>
      <c r="D44" s="12"/>
    </row>
    <row r="45" spans="1:4" ht="15" thickBot="1" x14ac:dyDescent="0.35">
      <c r="A45" s="6" t="s">
        <v>22</v>
      </c>
      <c r="B45" s="7">
        <v>7500</v>
      </c>
      <c r="C45" s="13" t="s">
        <v>49</v>
      </c>
      <c r="D45" s="12"/>
    </row>
    <row r="46" spans="1:4" ht="15" thickBot="1" x14ac:dyDescent="0.35">
      <c r="A46" s="6" t="s">
        <v>71</v>
      </c>
      <c r="B46" s="7">
        <v>3000</v>
      </c>
      <c r="C46" s="13" t="s">
        <v>47</v>
      </c>
      <c r="D46" s="12"/>
    </row>
    <row r="47" spans="1:4" ht="15" thickBot="1" x14ac:dyDescent="0.35">
      <c r="A47" s="6" t="s">
        <v>23</v>
      </c>
      <c r="B47" s="7">
        <v>3000</v>
      </c>
      <c r="C47" s="13" t="s">
        <v>48</v>
      </c>
      <c r="D47" s="12"/>
    </row>
    <row r="48" spans="1:4" ht="15" thickBot="1" x14ac:dyDescent="0.35">
      <c r="A48" s="6" t="s">
        <v>24</v>
      </c>
      <c r="B48" s="7">
        <v>15000</v>
      </c>
      <c r="C48" s="13" t="s">
        <v>48</v>
      </c>
      <c r="D48" s="12"/>
    </row>
    <row r="49" spans="1:4" ht="15" thickBot="1" x14ac:dyDescent="0.35">
      <c r="A49" s="6" t="s">
        <v>97</v>
      </c>
      <c r="B49" s="7" t="s">
        <v>76</v>
      </c>
      <c r="C49" s="13" t="s">
        <v>76</v>
      </c>
      <c r="D49" s="12"/>
    </row>
    <row r="50" spans="1:4" ht="15" thickBot="1" x14ac:dyDescent="0.35">
      <c r="A50" s="6" t="s">
        <v>104</v>
      </c>
      <c r="B50" s="7" t="s">
        <v>76</v>
      </c>
      <c r="C50" s="13" t="s">
        <v>76</v>
      </c>
      <c r="D50" s="12"/>
    </row>
    <row r="51" spans="1:4" ht="15" thickBot="1" x14ac:dyDescent="0.35">
      <c r="A51" s="6" t="s">
        <v>25</v>
      </c>
      <c r="B51" s="7">
        <v>750</v>
      </c>
      <c r="C51" s="13" t="s">
        <v>47</v>
      </c>
      <c r="D51" s="12"/>
    </row>
    <row r="52" spans="1:4" ht="15" thickBot="1" x14ac:dyDescent="0.35">
      <c r="A52" s="6" t="s">
        <v>86</v>
      </c>
      <c r="B52" s="7">
        <v>2250</v>
      </c>
      <c r="C52" s="13" t="s">
        <v>48</v>
      </c>
      <c r="D52" s="12"/>
    </row>
    <row r="53" spans="1:4" ht="15" thickBot="1" x14ac:dyDescent="0.35">
      <c r="A53" s="6" t="s">
        <v>105</v>
      </c>
      <c r="B53" s="7" t="s">
        <v>76</v>
      </c>
      <c r="C53" s="13" t="s">
        <v>76</v>
      </c>
      <c r="D53" s="12"/>
    </row>
    <row r="54" spans="1:4" ht="15" thickBot="1" x14ac:dyDescent="0.35">
      <c r="A54" s="6" t="s">
        <v>72</v>
      </c>
      <c r="B54" s="7">
        <v>4500</v>
      </c>
      <c r="C54" s="13" t="s">
        <v>48</v>
      </c>
      <c r="D54" s="12"/>
    </row>
    <row r="55" spans="1:4" ht="15" thickBot="1" x14ac:dyDescent="0.35">
      <c r="A55" s="6" t="s">
        <v>26</v>
      </c>
      <c r="B55" s="7">
        <v>15000</v>
      </c>
      <c r="C55" s="13" t="s">
        <v>48</v>
      </c>
      <c r="D55" s="12"/>
    </row>
    <row r="56" spans="1:4" ht="15" thickBot="1" x14ac:dyDescent="0.35">
      <c r="A56" s="6" t="s">
        <v>73</v>
      </c>
      <c r="B56" s="7">
        <v>450</v>
      </c>
      <c r="C56" s="10" t="s">
        <v>47</v>
      </c>
      <c r="D56" s="12"/>
    </row>
    <row r="57" spans="1:4" ht="15" thickBot="1" x14ac:dyDescent="0.35">
      <c r="A57" s="6" t="s">
        <v>27</v>
      </c>
      <c r="B57" s="7">
        <v>4500</v>
      </c>
      <c r="C57" s="13" t="s">
        <v>48</v>
      </c>
      <c r="D57" s="12"/>
    </row>
    <row r="58" spans="1:4" ht="15" thickBot="1" x14ac:dyDescent="0.35">
      <c r="A58" s="6" t="s">
        <v>58</v>
      </c>
      <c r="B58" s="7">
        <v>450</v>
      </c>
      <c r="C58" s="13" t="s">
        <v>47</v>
      </c>
      <c r="D58" s="12"/>
    </row>
    <row r="59" spans="1:4" ht="15" thickBot="1" x14ac:dyDescent="0.35">
      <c r="A59" s="6" t="s">
        <v>28</v>
      </c>
      <c r="B59" s="7">
        <v>11250</v>
      </c>
      <c r="C59" s="13" t="s">
        <v>49</v>
      </c>
      <c r="D59" s="12"/>
    </row>
    <row r="60" spans="1:4" ht="15" thickBot="1" x14ac:dyDescent="0.35">
      <c r="A60" s="6" t="s">
        <v>59</v>
      </c>
      <c r="B60" s="7">
        <v>3750</v>
      </c>
      <c r="C60" s="13" t="s">
        <v>47</v>
      </c>
      <c r="D60" s="12"/>
    </row>
    <row r="61" spans="1:4" ht="15" thickBot="1" x14ac:dyDescent="0.35">
      <c r="A61" s="6" t="s">
        <v>98</v>
      </c>
      <c r="B61" s="7" t="s">
        <v>76</v>
      </c>
      <c r="C61" s="13" t="s">
        <v>76</v>
      </c>
      <c r="D61" s="12"/>
    </row>
    <row r="62" spans="1:4" ht="15" thickBot="1" x14ac:dyDescent="0.35">
      <c r="A62" s="6" t="s">
        <v>29</v>
      </c>
      <c r="B62" s="7">
        <v>7500</v>
      </c>
      <c r="C62" s="13" t="s">
        <v>48</v>
      </c>
      <c r="D62" s="12"/>
    </row>
    <row r="63" spans="1:4" ht="15" thickBot="1" x14ac:dyDescent="0.35">
      <c r="A63" s="6" t="s">
        <v>95</v>
      </c>
      <c r="B63" s="7">
        <v>3000</v>
      </c>
      <c r="C63" s="13" t="s">
        <v>49</v>
      </c>
      <c r="D63" s="12"/>
    </row>
    <row r="64" spans="1:4" ht="15" thickBot="1" x14ac:dyDescent="0.35">
      <c r="A64" s="6" t="s">
        <v>74</v>
      </c>
      <c r="B64" s="7">
        <v>3000</v>
      </c>
      <c r="C64" s="10" t="s">
        <v>47</v>
      </c>
      <c r="D64" s="12"/>
    </row>
    <row r="65" spans="1:4" ht="15" thickBot="1" x14ac:dyDescent="0.35">
      <c r="A65" s="6" t="s">
        <v>79</v>
      </c>
      <c r="B65" s="7" t="s">
        <v>76</v>
      </c>
      <c r="C65" s="13" t="s">
        <v>76</v>
      </c>
      <c r="D65" s="12"/>
    </row>
    <row r="66" spans="1:4" ht="15" thickBot="1" x14ac:dyDescent="0.35">
      <c r="A66" s="6" t="s">
        <v>87</v>
      </c>
      <c r="B66" s="7">
        <v>3000</v>
      </c>
      <c r="C66" s="13" t="s">
        <v>47</v>
      </c>
      <c r="D66" s="12"/>
    </row>
    <row r="67" spans="1:4" ht="15" thickBot="1" x14ac:dyDescent="0.35">
      <c r="A67" s="6" t="s">
        <v>30</v>
      </c>
      <c r="B67" s="7">
        <v>1500</v>
      </c>
      <c r="C67" s="13" t="s">
        <v>48</v>
      </c>
      <c r="D67" s="12"/>
    </row>
    <row r="68" spans="1:4" ht="15" thickBot="1" x14ac:dyDescent="0.35">
      <c r="A68" s="6" t="s">
        <v>106</v>
      </c>
      <c r="B68" s="7" t="s">
        <v>76</v>
      </c>
      <c r="C68" s="13" t="s">
        <v>76</v>
      </c>
      <c r="D68" s="12"/>
    </row>
    <row r="69" spans="1:4" ht="15" thickBot="1" x14ac:dyDescent="0.35">
      <c r="A69" s="14" t="s">
        <v>92</v>
      </c>
      <c r="B69" s="7">
        <v>4500</v>
      </c>
      <c r="C69" s="10" t="s">
        <v>47</v>
      </c>
      <c r="D69" s="12"/>
    </row>
    <row r="70" spans="1:4" ht="15" thickBot="1" x14ac:dyDescent="0.35">
      <c r="A70" s="6" t="s">
        <v>88</v>
      </c>
      <c r="B70" s="7">
        <v>4500</v>
      </c>
      <c r="C70" s="13" t="s">
        <v>47</v>
      </c>
      <c r="D70" s="12"/>
    </row>
    <row r="71" spans="1:4" ht="15" thickBot="1" x14ac:dyDescent="0.35">
      <c r="A71" s="6" t="s">
        <v>84</v>
      </c>
      <c r="B71" s="7">
        <v>2250</v>
      </c>
      <c r="C71" s="13" t="s">
        <v>47</v>
      </c>
      <c r="D71" s="12"/>
    </row>
    <row r="72" spans="1:4" ht="15" thickBot="1" x14ac:dyDescent="0.35">
      <c r="A72" s="6" t="s">
        <v>107</v>
      </c>
      <c r="B72" s="7" t="s">
        <v>76</v>
      </c>
      <c r="C72" s="13" t="s">
        <v>76</v>
      </c>
      <c r="D72" s="12"/>
    </row>
    <row r="73" spans="1:4" ht="15" thickBot="1" x14ac:dyDescent="0.35">
      <c r="A73" s="6" t="s">
        <v>31</v>
      </c>
      <c r="B73" s="7">
        <v>750</v>
      </c>
      <c r="C73" s="13" t="s">
        <v>48</v>
      </c>
      <c r="D73" s="12"/>
    </row>
    <row r="74" spans="1:4" ht="15" thickBot="1" x14ac:dyDescent="0.35">
      <c r="A74" s="6" t="s">
        <v>60</v>
      </c>
      <c r="B74" s="7">
        <v>750</v>
      </c>
      <c r="C74" s="13" t="s">
        <v>47</v>
      </c>
      <c r="D74" s="12"/>
    </row>
    <row r="75" spans="1:4" ht="15" thickBot="1" x14ac:dyDescent="0.35">
      <c r="A75" s="6" t="s">
        <v>32</v>
      </c>
      <c r="B75" s="7">
        <v>7500</v>
      </c>
      <c r="C75" s="13" t="s">
        <v>49</v>
      </c>
      <c r="D75" s="12"/>
    </row>
    <row r="76" spans="1:4" ht="15" thickBot="1" x14ac:dyDescent="0.35">
      <c r="A76" s="6" t="s">
        <v>61</v>
      </c>
      <c r="B76" s="7">
        <v>7500</v>
      </c>
      <c r="C76" s="13" t="s">
        <v>47</v>
      </c>
      <c r="D76" s="12"/>
    </row>
    <row r="77" spans="1:4" ht="15" thickBot="1" x14ac:dyDescent="0.35">
      <c r="A77" s="6" t="s">
        <v>33</v>
      </c>
      <c r="B77" s="7">
        <v>7500</v>
      </c>
      <c r="C77" s="13" t="s">
        <v>47</v>
      </c>
      <c r="D77" s="12"/>
    </row>
    <row r="78" spans="1:4" ht="15" thickBot="1" x14ac:dyDescent="0.35">
      <c r="A78" s="6" t="s">
        <v>96</v>
      </c>
      <c r="B78" s="7">
        <v>3000</v>
      </c>
      <c r="C78" s="13" t="s">
        <v>49</v>
      </c>
      <c r="D78" s="12"/>
    </row>
    <row r="79" spans="1:4" ht="15" thickBot="1" x14ac:dyDescent="0.35">
      <c r="A79" s="6" t="s">
        <v>34</v>
      </c>
      <c r="B79" s="7">
        <v>1500</v>
      </c>
      <c r="C79" s="13" t="s">
        <v>48</v>
      </c>
      <c r="D79" s="12"/>
    </row>
    <row r="80" spans="1:4" ht="15" thickBot="1" x14ac:dyDescent="0.35">
      <c r="A80" s="6" t="s">
        <v>108</v>
      </c>
      <c r="B80" s="7" t="s">
        <v>76</v>
      </c>
      <c r="C80" s="13" t="s">
        <v>76</v>
      </c>
      <c r="D80" s="12"/>
    </row>
    <row r="81" spans="1:4" ht="15" thickBot="1" x14ac:dyDescent="0.35">
      <c r="A81" s="6" t="s">
        <v>35</v>
      </c>
      <c r="B81" s="7">
        <v>1500</v>
      </c>
      <c r="C81" s="13" t="s">
        <v>49</v>
      </c>
      <c r="D81" s="12"/>
    </row>
    <row r="82" spans="1:4" ht="15" thickBot="1" x14ac:dyDescent="0.35">
      <c r="A82" s="6" t="s">
        <v>36</v>
      </c>
      <c r="B82" s="7">
        <v>6000</v>
      </c>
      <c r="C82" s="13" t="s">
        <v>48</v>
      </c>
      <c r="D82" s="12"/>
    </row>
    <row r="83" spans="1:4" ht="15" thickBot="1" x14ac:dyDescent="0.35">
      <c r="A83" s="6" t="s">
        <v>37</v>
      </c>
      <c r="B83" s="7">
        <v>12000</v>
      </c>
      <c r="C83" s="13" t="s">
        <v>49</v>
      </c>
      <c r="D83" s="12"/>
    </row>
    <row r="84" spans="1:4" ht="15" thickBot="1" x14ac:dyDescent="0.35">
      <c r="A84" s="6" t="s">
        <v>38</v>
      </c>
      <c r="B84" s="7">
        <v>1500</v>
      </c>
      <c r="C84" s="13" t="s">
        <v>47</v>
      </c>
      <c r="D84" s="12"/>
    </row>
    <row r="85" spans="1:4" ht="15" thickBot="1" x14ac:dyDescent="0.35">
      <c r="A85" s="6" t="s">
        <v>109</v>
      </c>
      <c r="B85" s="7" t="s">
        <v>76</v>
      </c>
      <c r="C85" s="13" t="s">
        <v>76</v>
      </c>
      <c r="D85" s="12"/>
    </row>
    <row r="86" spans="1:4" ht="15" thickBot="1" x14ac:dyDescent="0.35">
      <c r="A86" s="6" t="s">
        <v>62</v>
      </c>
      <c r="B86" s="7">
        <v>6000</v>
      </c>
      <c r="C86" s="13" t="s">
        <v>47</v>
      </c>
      <c r="D86" s="12"/>
    </row>
    <row r="87" spans="1:4" ht="15" thickBot="1" x14ac:dyDescent="0.35">
      <c r="A87" s="6" t="s">
        <v>63</v>
      </c>
      <c r="B87" s="7">
        <v>1500</v>
      </c>
      <c r="C87" s="13" t="s">
        <v>49</v>
      </c>
      <c r="D87" s="12"/>
    </row>
    <row r="88" spans="1:4" ht="15" thickBot="1" x14ac:dyDescent="0.35">
      <c r="A88" s="6" t="s">
        <v>39</v>
      </c>
      <c r="B88" s="7">
        <v>3000</v>
      </c>
      <c r="C88" s="13" t="s">
        <v>47</v>
      </c>
      <c r="D88" s="12"/>
    </row>
    <row r="89" spans="1:4" ht="15" thickBot="1" x14ac:dyDescent="0.35">
      <c r="A89" s="6" t="s">
        <v>40</v>
      </c>
      <c r="B89" s="7">
        <v>15000</v>
      </c>
      <c r="C89" s="13" t="s">
        <v>49</v>
      </c>
      <c r="D89" s="12"/>
    </row>
    <row r="90" spans="1:4" ht="15" thickBot="1" x14ac:dyDescent="0.35">
      <c r="A90" s="6" t="s">
        <v>89</v>
      </c>
      <c r="B90" s="7">
        <v>4500</v>
      </c>
      <c r="C90" s="13" t="s">
        <v>47</v>
      </c>
      <c r="D90" s="12"/>
    </row>
    <row r="91" spans="1:4" ht="15" thickBot="1" x14ac:dyDescent="0.35">
      <c r="A91" s="6" t="s">
        <v>93</v>
      </c>
      <c r="B91" s="7" t="s">
        <v>76</v>
      </c>
      <c r="C91" s="13" t="s">
        <v>76</v>
      </c>
      <c r="D91" s="12"/>
    </row>
    <row r="92" spans="1:4" ht="15" thickBot="1" x14ac:dyDescent="0.35">
      <c r="A92" s="6" t="s">
        <v>64</v>
      </c>
      <c r="B92" s="7">
        <v>10000</v>
      </c>
      <c r="C92" s="13" t="s">
        <v>47</v>
      </c>
      <c r="D92" s="12"/>
    </row>
    <row r="93" spans="1:4" ht="15" thickBot="1" x14ac:dyDescent="0.35">
      <c r="A93" s="6" t="s">
        <v>75</v>
      </c>
      <c r="B93" s="7" t="s">
        <v>76</v>
      </c>
      <c r="C93" s="13" t="s">
        <v>76</v>
      </c>
      <c r="D93" s="12"/>
    </row>
    <row r="94" spans="1:4" ht="15" thickBot="1" x14ac:dyDescent="0.35">
      <c r="A94" s="6" t="s">
        <v>65</v>
      </c>
      <c r="B94" s="7">
        <v>2250</v>
      </c>
      <c r="C94" s="13" t="s">
        <v>47</v>
      </c>
      <c r="D94" s="12"/>
    </row>
    <row r="95" spans="1:4" ht="15" thickBot="1" x14ac:dyDescent="0.35">
      <c r="A95" s="6" t="s">
        <v>99</v>
      </c>
      <c r="B95" s="7" t="s">
        <v>76</v>
      </c>
      <c r="C95" s="13" t="s">
        <v>76</v>
      </c>
      <c r="D95" s="12"/>
    </row>
    <row r="96" spans="1:4" ht="15" thickBot="1" x14ac:dyDescent="0.35">
      <c r="A96" s="6" t="s">
        <v>41</v>
      </c>
      <c r="B96" s="7">
        <v>6000</v>
      </c>
      <c r="C96" s="13" t="s">
        <v>49</v>
      </c>
      <c r="D96" s="12"/>
    </row>
    <row r="97" spans="1:4" ht="15" thickBot="1" x14ac:dyDescent="0.35">
      <c r="A97" s="6" t="s">
        <v>66</v>
      </c>
      <c r="B97" s="7">
        <v>4500</v>
      </c>
      <c r="C97" s="13" t="s">
        <v>47</v>
      </c>
      <c r="D97" s="12"/>
    </row>
    <row r="98" spans="1:4" ht="15" thickBot="1" x14ac:dyDescent="0.35">
      <c r="A98" s="6" t="s">
        <v>90</v>
      </c>
      <c r="B98" s="7">
        <v>1500</v>
      </c>
      <c r="C98" s="13" t="s">
        <v>47</v>
      </c>
      <c r="D98" s="12"/>
    </row>
    <row r="99" spans="1:4" ht="15" thickBot="1" x14ac:dyDescent="0.35">
      <c r="A99" s="6" t="s">
        <v>67</v>
      </c>
      <c r="B99" s="7">
        <v>750</v>
      </c>
      <c r="C99" s="13" t="s">
        <v>47</v>
      </c>
      <c r="D99" s="12"/>
    </row>
    <row r="100" spans="1:4" ht="15" thickBot="1" x14ac:dyDescent="0.35">
      <c r="A100" s="6" t="s">
        <v>94</v>
      </c>
      <c r="B100" s="7">
        <v>3000</v>
      </c>
      <c r="C100" s="10" t="s">
        <v>47</v>
      </c>
      <c r="D100" s="12"/>
    </row>
    <row r="101" spans="1:4" ht="15" thickBot="1" x14ac:dyDescent="0.35">
      <c r="A101" s="6" t="s">
        <v>42</v>
      </c>
      <c r="B101" s="7">
        <v>3000</v>
      </c>
      <c r="C101" s="13" t="s">
        <v>48</v>
      </c>
      <c r="D101" s="12"/>
    </row>
    <row r="102" spans="1:4" ht="15" thickBot="1" x14ac:dyDescent="0.35">
      <c r="A102" s="6" t="s">
        <v>68</v>
      </c>
      <c r="B102" s="7">
        <v>1500</v>
      </c>
      <c r="C102" s="13" t="s">
        <v>47</v>
      </c>
      <c r="D102" s="12"/>
    </row>
    <row r="103" spans="1:4" ht="15" thickBot="1" x14ac:dyDescent="0.35">
      <c r="A103" s="6" t="s">
        <v>43</v>
      </c>
      <c r="B103" s="7">
        <v>450</v>
      </c>
      <c r="C103" s="13" t="s">
        <v>47</v>
      </c>
      <c r="D103" s="12"/>
    </row>
    <row r="104" spans="1:4" ht="15" thickBot="1" x14ac:dyDescent="0.35">
      <c r="A104" s="8" t="s">
        <v>82</v>
      </c>
      <c r="B104" s="7">
        <v>300</v>
      </c>
      <c r="C104" s="13" t="s">
        <v>47</v>
      </c>
      <c r="D104" s="12"/>
    </row>
    <row r="105" spans="1:4" ht="15" thickBot="1" x14ac:dyDescent="0.35">
      <c r="A105" s="8"/>
      <c r="B105" s="7"/>
      <c r="C105" s="13"/>
      <c r="D105" s="12"/>
    </row>
    <row r="106" spans="1:4" ht="15" thickBot="1" x14ac:dyDescent="0.35">
      <c r="A106" s="8" t="s">
        <v>80</v>
      </c>
      <c r="B106" s="7">
        <v>50</v>
      </c>
      <c r="C106" s="13" t="s">
        <v>47</v>
      </c>
      <c r="D106" s="12"/>
    </row>
    <row r="107" spans="1:4" ht="15" thickBot="1" x14ac:dyDescent="0.35">
      <c r="A107" s="8" t="s">
        <v>81</v>
      </c>
      <c r="B107" s="7">
        <v>2000</v>
      </c>
      <c r="C107" s="13" t="s">
        <v>48</v>
      </c>
      <c r="D107" s="12"/>
    </row>
    <row r="108" spans="1:4" ht="15" thickBot="1" x14ac:dyDescent="0.35">
      <c r="A108" s="8"/>
      <c r="B108" s="7"/>
      <c r="C108" s="13"/>
      <c r="D108" s="12"/>
    </row>
    <row r="109" spans="1:4" ht="15" thickBot="1" x14ac:dyDescent="0.35">
      <c r="A109" s="8" t="s">
        <v>44</v>
      </c>
      <c r="B109" s="7">
        <v>500</v>
      </c>
      <c r="C109" s="13" t="s">
        <v>47</v>
      </c>
      <c r="D109" s="12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9"/>
  <sheetViews>
    <sheetView zoomScale="85" zoomScaleNormal="85" workbookViewId="0">
      <selection activeCell="D44" sqref="D44"/>
    </sheetView>
  </sheetViews>
  <sheetFormatPr defaultRowHeight="14.4" x14ac:dyDescent="0.3"/>
  <cols>
    <col min="1" max="1" width="10" customWidth="1"/>
    <col min="2" max="2" width="10.6640625" customWidth="1"/>
    <col min="3" max="3" width="9.6640625" bestFit="1" customWidth="1"/>
    <col min="4" max="4" width="15" style="11" bestFit="1" customWidth="1"/>
    <col min="5" max="5" width="9.44140625" bestFit="1" customWidth="1"/>
    <col min="8" max="8" width="9.33203125" customWidth="1"/>
  </cols>
  <sheetData>
    <row r="1" spans="1:6" ht="25.2" customHeight="1" thickBot="1" x14ac:dyDescent="0.35">
      <c r="A1" s="1" t="s">
        <v>0</v>
      </c>
      <c r="B1" s="2" t="s">
        <v>50</v>
      </c>
      <c r="C1" s="3" t="s">
        <v>1</v>
      </c>
      <c r="D1" s="9"/>
      <c r="E1" s="4" t="s">
        <v>46</v>
      </c>
      <c r="F1" s="5">
        <v>45391</v>
      </c>
    </row>
    <row r="2" spans="1:6" ht="15" thickBot="1" x14ac:dyDescent="0.35">
      <c r="A2" s="6" t="s">
        <v>2</v>
      </c>
      <c r="B2" s="7">
        <v>3000</v>
      </c>
      <c r="C2" s="13" t="s">
        <v>49</v>
      </c>
      <c r="D2" s="12"/>
    </row>
    <row r="3" spans="1:6" ht="15" thickBot="1" x14ac:dyDescent="0.35">
      <c r="A3" s="6" t="s">
        <v>85</v>
      </c>
      <c r="B3" s="7">
        <v>3000</v>
      </c>
      <c r="C3" s="13" t="s">
        <v>48</v>
      </c>
      <c r="D3" s="12"/>
    </row>
    <row r="4" spans="1:6" ht="15" thickBot="1" x14ac:dyDescent="0.35">
      <c r="A4" s="6" t="s">
        <v>45</v>
      </c>
      <c r="B4" s="7">
        <v>750</v>
      </c>
      <c r="C4" s="13" t="s">
        <v>48</v>
      </c>
      <c r="D4" s="12"/>
    </row>
    <row r="5" spans="1:6" ht="15" thickBot="1" x14ac:dyDescent="0.35">
      <c r="A5" s="6" t="s">
        <v>51</v>
      </c>
      <c r="B5" s="7">
        <v>750</v>
      </c>
      <c r="C5" s="13" t="s">
        <v>47</v>
      </c>
      <c r="D5" s="12"/>
    </row>
    <row r="6" spans="1:6" ht="15" thickBot="1" x14ac:dyDescent="0.35">
      <c r="A6" s="6" t="s">
        <v>3</v>
      </c>
      <c r="B6" s="7">
        <v>750</v>
      </c>
      <c r="C6" s="13" t="s">
        <v>48</v>
      </c>
      <c r="D6" s="12"/>
    </row>
    <row r="7" spans="1:6" ht="15" thickBot="1" x14ac:dyDescent="0.35">
      <c r="A7" s="6" t="s">
        <v>4</v>
      </c>
      <c r="B7" s="7">
        <v>3000</v>
      </c>
      <c r="C7" s="13" t="s">
        <v>48</v>
      </c>
      <c r="D7" s="12"/>
    </row>
    <row r="8" spans="1:6" ht="15" thickBot="1" x14ac:dyDescent="0.35">
      <c r="A8" s="6" t="s">
        <v>83</v>
      </c>
      <c r="B8" s="7">
        <v>11250</v>
      </c>
      <c r="C8" s="13" t="s">
        <v>48</v>
      </c>
      <c r="D8" s="12"/>
    </row>
    <row r="9" spans="1:6" ht="15" thickBot="1" x14ac:dyDescent="0.35">
      <c r="A9" s="6" t="s">
        <v>5</v>
      </c>
      <c r="B9" s="7">
        <v>750</v>
      </c>
      <c r="C9" s="13" t="s">
        <v>49</v>
      </c>
      <c r="D9" s="12"/>
    </row>
    <row r="10" spans="1:6" ht="15" thickBot="1" x14ac:dyDescent="0.35">
      <c r="A10" s="6" t="s">
        <v>52</v>
      </c>
      <c r="B10" s="7">
        <v>4500</v>
      </c>
      <c r="C10" s="13" t="s">
        <v>47</v>
      </c>
      <c r="D10" s="12"/>
    </row>
    <row r="11" spans="1:6" ht="15" thickBot="1" x14ac:dyDescent="0.35">
      <c r="A11" s="6" t="s">
        <v>6</v>
      </c>
      <c r="B11" s="7">
        <v>1500</v>
      </c>
      <c r="C11" s="13" t="s">
        <v>48</v>
      </c>
      <c r="D11" s="12"/>
    </row>
    <row r="12" spans="1:6" ht="15" thickBot="1" x14ac:dyDescent="0.35">
      <c r="A12" s="6" t="s">
        <v>7</v>
      </c>
      <c r="B12" s="7">
        <v>750</v>
      </c>
      <c r="C12" s="13" t="s">
        <v>48</v>
      </c>
      <c r="D12" s="12"/>
    </row>
    <row r="13" spans="1:6" ht="15" thickBot="1" x14ac:dyDescent="0.35">
      <c r="A13" s="6" t="s">
        <v>53</v>
      </c>
      <c r="B13" s="7">
        <v>11250</v>
      </c>
      <c r="C13" s="13" t="s">
        <v>49</v>
      </c>
      <c r="D13" s="12"/>
    </row>
    <row r="14" spans="1:6" ht="15" thickBot="1" x14ac:dyDescent="0.35">
      <c r="A14" s="6" t="s">
        <v>8</v>
      </c>
      <c r="B14" s="7">
        <v>6000</v>
      </c>
      <c r="C14" s="13" t="s">
        <v>48</v>
      </c>
      <c r="D14" s="12"/>
    </row>
    <row r="15" spans="1:6" ht="15" thickBot="1" x14ac:dyDescent="0.35">
      <c r="A15" s="6" t="s">
        <v>9</v>
      </c>
      <c r="B15" s="7">
        <v>1500</v>
      </c>
      <c r="C15" s="13" t="s">
        <v>49</v>
      </c>
      <c r="D15" s="12"/>
    </row>
    <row r="16" spans="1:6" ht="15" thickBot="1" x14ac:dyDescent="0.35">
      <c r="A16" s="6" t="s">
        <v>112</v>
      </c>
      <c r="B16" s="7" t="s">
        <v>76</v>
      </c>
      <c r="C16" s="13" t="s">
        <v>76</v>
      </c>
      <c r="D16" s="12"/>
    </row>
    <row r="17" spans="1:4" ht="15" thickBot="1" x14ac:dyDescent="0.35">
      <c r="A17" s="6" t="s">
        <v>54</v>
      </c>
      <c r="B17" s="7">
        <v>1500</v>
      </c>
      <c r="C17" s="13" t="s">
        <v>47</v>
      </c>
      <c r="D17" s="12"/>
    </row>
    <row r="18" spans="1:4" ht="15" thickBot="1" x14ac:dyDescent="0.35">
      <c r="A18" s="6" t="s">
        <v>10</v>
      </c>
      <c r="B18" s="7">
        <v>3000</v>
      </c>
      <c r="C18" s="13" t="s">
        <v>47</v>
      </c>
      <c r="D18" s="12"/>
    </row>
    <row r="19" spans="1:4" ht="15" thickBot="1" x14ac:dyDescent="0.35">
      <c r="A19" s="6" t="s">
        <v>11</v>
      </c>
      <c r="B19" s="7">
        <v>4500</v>
      </c>
      <c r="C19" s="13" t="s">
        <v>49</v>
      </c>
      <c r="D19" s="12"/>
    </row>
    <row r="20" spans="1:4" ht="15" thickBot="1" x14ac:dyDescent="0.35">
      <c r="A20" s="6" t="s">
        <v>69</v>
      </c>
      <c r="B20" s="7" t="s">
        <v>76</v>
      </c>
      <c r="C20" s="13" t="s">
        <v>76</v>
      </c>
      <c r="D20" s="12"/>
    </row>
    <row r="21" spans="1:4" ht="15" thickBot="1" x14ac:dyDescent="0.35">
      <c r="A21" s="6" t="s">
        <v>12</v>
      </c>
      <c r="B21" s="7">
        <v>2250</v>
      </c>
      <c r="C21" s="13" t="s">
        <v>48</v>
      </c>
      <c r="D21" s="12"/>
    </row>
    <row r="22" spans="1:4" ht="15" thickBot="1" x14ac:dyDescent="0.35">
      <c r="A22" s="6" t="s">
        <v>13</v>
      </c>
      <c r="B22" s="7">
        <v>3000</v>
      </c>
      <c r="C22" s="13" t="s">
        <v>47</v>
      </c>
      <c r="D22" s="12"/>
    </row>
    <row r="23" spans="1:4" ht="15" thickBot="1" x14ac:dyDescent="0.35">
      <c r="A23" s="6" t="s">
        <v>100</v>
      </c>
      <c r="B23" s="7" t="s">
        <v>76</v>
      </c>
      <c r="C23" s="13" t="s">
        <v>76</v>
      </c>
      <c r="D23" s="12"/>
    </row>
    <row r="24" spans="1:4" ht="15" thickBot="1" x14ac:dyDescent="0.35">
      <c r="A24" s="6" t="s">
        <v>55</v>
      </c>
      <c r="B24" s="7">
        <v>750</v>
      </c>
      <c r="C24" s="13" t="s">
        <v>47</v>
      </c>
      <c r="D24" s="12"/>
    </row>
    <row r="25" spans="1:4" ht="15" thickBot="1" x14ac:dyDescent="0.35">
      <c r="A25" s="6" t="s">
        <v>110</v>
      </c>
      <c r="B25" s="7" t="s">
        <v>76</v>
      </c>
      <c r="C25" s="13" t="s">
        <v>76</v>
      </c>
      <c r="D25" s="12"/>
    </row>
    <row r="26" spans="1:4" ht="15" thickBot="1" x14ac:dyDescent="0.35">
      <c r="A26" s="6" t="s">
        <v>14</v>
      </c>
      <c r="B26" s="7">
        <v>3000</v>
      </c>
      <c r="C26" s="13" t="s">
        <v>47</v>
      </c>
      <c r="D26" s="12"/>
    </row>
    <row r="27" spans="1:4" ht="15" thickBot="1" x14ac:dyDescent="0.35">
      <c r="A27" s="6" t="s">
        <v>15</v>
      </c>
      <c r="B27" s="7">
        <v>1500</v>
      </c>
      <c r="C27" s="13" t="s">
        <v>47</v>
      </c>
      <c r="D27" s="12"/>
    </row>
    <row r="28" spans="1:4" ht="15" thickBot="1" x14ac:dyDescent="0.35">
      <c r="A28" s="6" t="s">
        <v>56</v>
      </c>
      <c r="B28" s="7">
        <v>300</v>
      </c>
      <c r="C28" s="13" t="s">
        <v>47</v>
      </c>
      <c r="D28" s="12"/>
    </row>
    <row r="29" spans="1:4" ht="15" thickBot="1" x14ac:dyDescent="0.35">
      <c r="A29" s="6" t="s">
        <v>16</v>
      </c>
      <c r="B29" s="7">
        <v>7500</v>
      </c>
      <c r="C29" s="13" t="s">
        <v>49</v>
      </c>
      <c r="D29" s="12"/>
    </row>
    <row r="30" spans="1:4" ht="15" thickBot="1" x14ac:dyDescent="0.35">
      <c r="A30" s="6" t="s">
        <v>101</v>
      </c>
      <c r="B30" s="7" t="s">
        <v>76</v>
      </c>
      <c r="C30" s="13" t="s">
        <v>76</v>
      </c>
      <c r="D30" s="12"/>
    </row>
    <row r="31" spans="1:4" ht="15" thickBot="1" x14ac:dyDescent="0.35">
      <c r="A31" s="6" t="s">
        <v>91</v>
      </c>
      <c r="B31" s="7">
        <v>6000</v>
      </c>
      <c r="C31" s="13" t="s">
        <v>49</v>
      </c>
      <c r="D31" s="12"/>
    </row>
    <row r="32" spans="1:4" ht="15" thickBot="1" x14ac:dyDescent="0.35">
      <c r="A32" s="6" t="s">
        <v>113</v>
      </c>
      <c r="B32" s="7" t="s">
        <v>76</v>
      </c>
      <c r="C32" s="13" t="s">
        <v>76</v>
      </c>
      <c r="D32" s="12"/>
    </row>
    <row r="33" spans="1:4" ht="15" thickBot="1" x14ac:dyDescent="0.35">
      <c r="A33" s="6" t="s">
        <v>78</v>
      </c>
      <c r="B33" s="7">
        <v>3000</v>
      </c>
      <c r="C33" s="13" t="s">
        <v>48</v>
      </c>
      <c r="D33" s="12"/>
    </row>
    <row r="34" spans="1:4" ht="15" thickBot="1" x14ac:dyDescent="0.35">
      <c r="A34" s="6" t="s">
        <v>77</v>
      </c>
      <c r="B34" s="7">
        <v>3000</v>
      </c>
      <c r="C34" s="13" t="s">
        <v>48</v>
      </c>
      <c r="D34" s="12"/>
    </row>
    <row r="35" spans="1:4" ht="15" thickBot="1" x14ac:dyDescent="0.35">
      <c r="A35" s="6" t="s">
        <v>70</v>
      </c>
      <c r="B35" s="7" t="s">
        <v>76</v>
      </c>
      <c r="C35" s="13" t="s">
        <v>76</v>
      </c>
      <c r="D35" s="12"/>
    </row>
    <row r="36" spans="1:4" ht="15" thickBot="1" x14ac:dyDescent="0.35">
      <c r="A36" s="6" t="s">
        <v>17</v>
      </c>
      <c r="B36" s="7">
        <v>1500</v>
      </c>
      <c r="C36" s="13" t="s">
        <v>49</v>
      </c>
      <c r="D36" s="12"/>
    </row>
    <row r="37" spans="1:4" ht="15" thickBot="1" x14ac:dyDescent="0.35">
      <c r="A37" s="6" t="s">
        <v>57</v>
      </c>
      <c r="B37" s="7">
        <v>4500</v>
      </c>
      <c r="C37" s="13" t="s">
        <v>47</v>
      </c>
      <c r="D37" s="12"/>
    </row>
    <row r="38" spans="1:4" ht="15" thickBot="1" x14ac:dyDescent="0.35">
      <c r="A38" s="6" t="s">
        <v>102</v>
      </c>
      <c r="B38" s="7" t="s">
        <v>76</v>
      </c>
      <c r="C38" s="13" t="s">
        <v>76</v>
      </c>
      <c r="D38" s="12"/>
    </row>
    <row r="39" spans="1:4" ht="15" thickBot="1" x14ac:dyDescent="0.35">
      <c r="A39" s="6" t="s">
        <v>18</v>
      </c>
      <c r="B39" s="7">
        <v>3000</v>
      </c>
      <c r="C39" s="13" t="s">
        <v>47</v>
      </c>
      <c r="D39" s="12"/>
    </row>
    <row r="40" spans="1:4" ht="15" thickBot="1" x14ac:dyDescent="0.35">
      <c r="A40" s="6" t="s">
        <v>111</v>
      </c>
      <c r="B40" s="7" t="s">
        <v>76</v>
      </c>
      <c r="C40" s="13" t="s">
        <v>76</v>
      </c>
      <c r="D40" s="12"/>
    </row>
    <row r="41" spans="1:4" ht="15" thickBot="1" x14ac:dyDescent="0.35">
      <c r="A41" s="6" t="s">
        <v>19</v>
      </c>
      <c r="B41" s="7">
        <v>4500</v>
      </c>
      <c r="C41" s="13" t="s">
        <v>48</v>
      </c>
      <c r="D41" s="12"/>
    </row>
    <row r="42" spans="1:4" ht="15" thickBot="1" x14ac:dyDescent="0.35">
      <c r="A42" s="6" t="s">
        <v>20</v>
      </c>
      <c r="B42" s="7">
        <v>4500</v>
      </c>
      <c r="C42" s="13" t="s">
        <v>48</v>
      </c>
      <c r="D42" s="12"/>
    </row>
    <row r="43" spans="1:4" ht="15" thickBot="1" x14ac:dyDescent="0.35">
      <c r="A43" s="6" t="s">
        <v>21</v>
      </c>
      <c r="B43" s="7">
        <v>7500</v>
      </c>
      <c r="C43" s="13" t="s">
        <v>47</v>
      </c>
      <c r="D43" s="12"/>
    </row>
    <row r="44" spans="1:4" ht="15" thickBot="1" x14ac:dyDescent="0.35">
      <c r="A44" s="6" t="s">
        <v>103</v>
      </c>
      <c r="B44" s="7" t="s">
        <v>76</v>
      </c>
      <c r="C44" s="13" t="s">
        <v>76</v>
      </c>
      <c r="D44" s="12"/>
    </row>
    <row r="45" spans="1:4" ht="15" thickBot="1" x14ac:dyDescent="0.35">
      <c r="A45" s="6" t="s">
        <v>22</v>
      </c>
      <c r="B45" s="7">
        <v>4500</v>
      </c>
      <c r="C45" s="13" t="s">
        <v>49</v>
      </c>
      <c r="D45" s="12"/>
    </row>
    <row r="46" spans="1:4" ht="15" thickBot="1" x14ac:dyDescent="0.35">
      <c r="A46" s="6" t="s">
        <v>71</v>
      </c>
      <c r="B46" s="7">
        <v>3000</v>
      </c>
      <c r="C46" s="13" t="s">
        <v>47</v>
      </c>
      <c r="D46" s="12"/>
    </row>
    <row r="47" spans="1:4" ht="15" thickBot="1" x14ac:dyDescent="0.35">
      <c r="A47" s="6" t="s">
        <v>23</v>
      </c>
      <c r="B47" s="7">
        <v>1500</v>
      </c>
      <c r="C47" s="13" t="s">
        <v>48</v>
      </c>
      <c r="D47" s="12"/>
    </row>
    <row r="48" spans="1:4" ht="15" thickBot="1" x14ac:dyDescent="0.35">
      <c r="A48" s="6" t="s">
        <v>24</v>
      </c>
      <c r="B48" s="7">
        <v>15000</v>
      </c>
      <c r="C48" s="13" t="s">
        <v>48</v>
      </c>
      <c r="D48" s="12"/>
    </row>
    <row r="49" spans="1:4" ht="15" thickBot="1" x14ac:dyDescent="0.35">
      <c r="A49" s="6" t="s">
        <v>97</v>
      </c>
      <c r="B49" s="7" t="s">
        <v>76</v>
      </c>
      <c r="C49" s="13" t="s">
        <v>76</v>
      </c>
      <c r="D49" s="12"/>
    </row>
    <row r="50" spans="1:4" ht="15" thickBot="1" x14ac:dyDescent="0.35">
      <c r="A50" s="6" t="s">
        <v>104</v>
      </c>
      <c r="B50" s="7" t="s">
        <v>76</v>
      </c>
      <c r="C50" s="13" t="s">
        <v>76</v>
      </c>
      <c r="D50" s="12"/>
    </row>
    <row r="51" spans="1:4" ht="15" thickBot="1" x14ac:dyDescent="0.35">
      <c r="A51" s="6" t="s">
        <v>25</v>
      </c>
      <c r="B51" s="7">
        <v>750</v>
      </c>
      <c r="C51" s="13" t="s">
        <v>47</v>
      </c>
      <c r="D51" s="12"/>
    </row>
    <row r="52" spans="1:4" ht="15" thickBot="1" x14ac:dyDescent="0.35">
      <c r="A52" s="6" t="s">
        <v>86</v>
      </c>
      <c r="B52" s="7">
        <v>2250</v>
      </c>
      <c r="C52" s="13" t="s">
        <v>48</v>
      </c>
      <c r="D52" s="12"/>
    </row>
    <row r="53" spans="1:4" ht="15" thickBot="1" x14ac:dyDescent="0.35">
      <c r="A53" s="6" t="s">
        <v>105</v>
      </c>
      <c r="B53" s="7" t="s">
        <v>76</v>
      </c>
      <c r="C53" s="13" t="s">
        <v>76</v>
      </c>
      <c r="D53" s="12"/>
    </row>
    <row r="54" spans="1:4" ht="15" thickBot="1" x14ac:dyDescent="0.35">
      <c r="A54" s="6" t="s">
        <v>72</v>
      </c>
      <c r="B54" s="7">
        <v>4500</v>
      </c>
      <c r="C54" s="13" t="s">
        <v>48</v>
      </c>
      <c r="D54" s="12"/>
    </row>
    <row r="55" spans="1:4" ht="15" thickBot="1" x14ac:dyDescent="0.35">
      <c r="A55" s="6" t="s">
        <v>26</v>
      </c>
      <c r="B55" s="7">
        <v>15000</v>
      </c>
      <c r="C55" s="13" t="s">
        <v>48</v>
      </c>
      <c r="D55" s="12"/>
    </row>
    <row r="56" spans="1:4" ht="15" thickBot="1" x14ac:dyDescent="0.35">
      <c r="A56" s="6" t="s">
        <v>73</v>
      </c>
      <c r="B56" s="7">
        <v>450</v>
      </c>
      <c r="C56" s="10" t="s">
        <v>47</v>
      </c>
      <c r="D56" s="12"/>
    </row>
    <row r="57" spans="1:4" ht="15" thickBot="1" x14ac:dyDescent="0.35">
      <c r="A57" s="6" t="s">
        <v>27</v>
      </c>
      <c r="B57" s="7">
        <v>4500</v>
      </c>
      <c r="C57" s="13" t="s">
        <v>48</v>
      </c>
      <c r="D57" s="12"/>
    </row>
    <row r="58" spans="1:4" ht="15" thickBot="1" x14ac:dyDescent="0.35">
      <c r="A58" s="6" t="s">
        <v>58</v>
      </c>
      <c r="B58" s="7">
        <v>450</v>
      </c>
      <c r="C58" s="13" t="s">
        <v>47</v>
      </c>
      <c r="D58" s="12"/>
    </row>
    <row r="59" spans="1:4" ht="15" thickBot="1" x14ac:dyDescent="0.35">
      <c r="A59" s="6" t="s">
        <v>28</v>
      </c>
      <c r="B59" s="7">
        <v>11250</v>
      </c>
      <c r="C59" s="13" t="s">
        <v>49</v>
      </c>
      <c r="D59" s="12"/>
    </row>
    <row r="60" spans="1:4" ht="15" thickBot="1" x14ac:dyDescent="0.35">
      <c r="A60" s="6" t="s">
        <v>59</v>
      </c>
      <c r="B60" s="7">
        <v>3750</v>
      </c>
      <c r="C60" s="13" t="s">
        <v>47</v>
      </c>
      <c r="D60" s="12"/>
    </row>
    <row r="61" spans="1:4" ht="15" thickBot="1" x14ac:dyDescent="0.35">
      <c r="A61" s="6" t="s">
        <v>98</v>
      </c>
      <c r="B61" s="7" t="s">
        <v>76</v>
      </c>
      <c r="C61" s="13" t="s">
        <v>76</v>
      </c>
      <c r="D61" s="12"/>
    </row>
    <row r="62" spans="1:4" ht="15" thickBot="1" x14ac:dyDescent="0.35">
      <c r="A62" s="6" t="s">
        <v>29</v>
      </c>
      <c r="B62" s="7">
        <v>11250</v>
      </c>
      <c r="C62" s="13" t="s">
        <v>48</v>
      </c>
      <c r="D62" s="12"/>
    </row>
    <row r="63" spans="1:4" ht="15" thickBot="1" x14ac:dyDescent="0.35">
      <c r="A63" s="6" t="s">
        <v>95</v>
      </c>
      <c r="B63" s="7">
        <v>3000</v>
      </c>
      <c r="C63" s="13" t="s">
        <v>49</v>
      </c>
      <c r="D63" s="12"/>
    </row>
    <row r="64" spans="1:4" ht="15" thickBot="1" x14ac:dyDescent="0.35">
      <c r="A64" s="6" t="s">
        <v>74</v>
      </c>
      <c r="B64" s="7">
        <v>3000</v>
      </c>
      <c r="C64" s="10" t="s">
        <v>47</v>
      </c>
      <c r="D64" s="12"/>
    </row>
    <row r="65" spans="1:4" ht="15" thickBot="1" x14ac:dyDescent="0.35">
      <c r="A65" s="6" t="s">
        <v>79</v>
      </c>
      <c r="B65" s="7" t="s">
        <v>76</v>
      </c>
      <c r="C65" s="13" t="s">
        <v>76</v>
      </c>
      <c r="D65" s="12"/>
    </row>
    <row r="66" spans="1:4" ht="15" thickBot="1" x14ac:dyDescent="0.35">
      <c r="A66" s="6" t="s">
        <v>87</v>
      </c>
      <c r="B66" s="7">
        <v>3000</v>
      </c>
      <c r="C66" s="13" t="s">
        <v>47</v>
      </c>
      <c r="D66" s="12"/>
    </row>
    <row r="67" spans="1:4" ht="15" thickBot="1" x14ac:dyDescent="0.35">
      <c r="A67" s="6" t="s">
        <v>30</v>
      </c>
      <c r="B67" s="7">
        <v>1500</v>
      </c>
      <c r="C67" s="13" t="s">
        <v>48</v>
      </c>
      <c r="D67" s="12"/>
    </row>
    <row r="68" spans="1:4" ht="15" thickBot="1" x14ac:dyDescent="0.35">
      <c r="A68" s="6" t="s">
        <v>106</v>
      </c>
      <c r="B68" s="7" t="s">
        <v>76</v>
      </c>
      <c r="C68" s="13" t="s">
        <v>76</v>
      </c>
      <c r="D68" s="12"/>
    </row>
    <row r="69" spans="1:4" ht="15" thickBot="1" x14ac:dyDescent="0.35">
      <c r="A69" s="14" t="s">
        <v>92</v>
      </c>
      <c r="B69" s="7">
        <v>3000</v>
      </c>
      <c r="C69" s="10" t="s">
        <v>47</v>
      </c>
      <c r="D69" s="12"/>
    </row>
    <row r="70" spans="1:4" ht="15" thickBot="1" x14ac:dyDescent="0.35">
      <c r="A70" s="6" t="s">
        <v>88</v>
      </c>
      <c r="B70" s="7">
        <v>4500</v>
      </c>
      <c r="C70" s="13" t="s">
        <v>47</v>
      </c>
      <c r="D70" s="12"/>
    </row>
    <row r="71" spans="1:4" ht="15" thickBot="1" x14ac:dyDescent="0.35">
      <c r="A71" s="6" t="s">
        <v>84</v>
      </c>
      <c r="B71" s="7">
        <v>2250</v>
      </c>
      <c r="C71" s="13" t="s">
        <v>47</v>
      </c>
      <c r="D71" s="12"/>
    </row>
    <row r="72" spans="1:4" ht="15" thickBot="1" x14ac:dyDescent="0.35">
      <c r="A72" s="6" t="s">
        <v>107</v>
      </c>
      <c r="B72" s="7" t="s">
        <v>76</v>
      </c>
      <c r="C72" s="13" t="s">
        <v>76</v>
      </c>
      <c r="D72" s="12"/>
    </row>
    <row r="73" spans="1:4" ht="15" thickBot="1" x14ac:dyDescent="0.35">
      <c r="A73" s="6" t="s">
        <v>31</v>
      </c>
      <c r="B73" s="7">
        <v>750</v>
      </c>
      <c r="C73" s="13" t="s">
        <v>48</v>
      </c>
      <c r="D73" s="12"/>
    </row>
    <row r="74" spans="1:4" ht="15" thickBot="1" x14ac:dyDescent="0.35">
      <c r="A74" s="6" t="s">
        <v>60</v>
      </c>
      <c r="B74" s="7">
        <v>750</v>
      </c>
      <c r="C74" s="13" t="s">
        <v>47</v>
      </c>
      <c r="D74" s="12"/>
    </row>
    <row r="75" spans="1:4" ht="15" thickBot="1" x14ac:dyDescent="0.35">
      <c r="A75" s="6" t="s">
        <v>32</v>
      </c>
      <c r="B75" s="7">
        <v>7500</v>
      </c>
      <c r="C75" s="13" t="s">
        <v>49</v>
      </c>
      <c r="D75" s="12"/>
    </row>
    <row r="76" spans="1:4" ht="15" thickBot="1" x14ac:dyDescent="0.35">
      <c r="A76" s="6" t="s">
        <v>61</v>
      </c>
      <c r="B76" s="7">
        <v>4500</v>
      </c>
      <c r="C76" s="13" t="s">
        <v>47</v>
      </c>
      <c r="D76" s="12"/>
    </row>
    <row r="77" spans="1:4" ht="15" thickBot="1" x14ac:dyDescent="0.35">
      <c r="A77" s="6" t="s">
        <v>33</v>
      </c>
      <c r="B77" s="7">
        <v>7500</v>
      </c>
      <c r="C77" s="13" t="s">
        <v>47</v>
      </c>
      <c r="D77" s="12"/>
    </row>
    <row r="78" spans="1:4" ht="15" thickBot="1" x14ac:dyDescent="0.35">
      <c r="A78" s="6" t="s">
        <v>96</v>
      </c>
      <c r="B78" s="7">
        <v>3000</v>
      </c>
      <c r="C78" s="13" t="s">
        <v>49</v>
      </c>
      <c r="D78" s="12"/>
    </row>
    <row r="79" spans="1:4" ht="15" thickBot="1" x14ac:dyDescent="0.35">
      <c r="A79" s="6" t="s">
        <v>34</v>
      </c>
      <c r="B79" s="7">
        <v>1500</v>
      </c>
      <c r="C79" s="13" t="s">
        <v>48</v>
      </c>
      <c r="D79" s="12"/>
    </row>
    <row r="80" spans="1:4" ht="15" thickBot="1" x14ac:dyDescent="0.35">
      <c r="A80" s="6" t="s">
        <v>108</v>
      </c>
      <c r="B80" s="7" t="s">
        <v>76</v>
      </c>
      <c r="C80" s="13" t="s">
        <v>76</v>
      </c>
      <c r="D80" s="12"/>
    </row>
    <row r="81" spans="1:4" ht="15" thickBot="1" x14ac:dyDescent="0.35">
      <c r="A81" s="6" t="s">
        <v>35</v>
      </c>
      <c r="B81" s="7">
        <v>1500</v>
      </c>
      <c r="C81" s="13" t="s">
        <v>49</v>
      </c>
      <c r="D81" s="12"/>
    </row>
    <row r="82" spans="1:4" ht="15" thickBot="1" x14ac:dyDescent="0.35">
      <c r="A82" s="6" t="s">
        <v>36</v>
      </c>
      <c r="B82" s="7">
        <v>6000</v>
      </c>
      <c r="C82" s="13" t="s">
        <v>48</v>
      </c>
      <c r="D82" s="12"/>
    </row>
    <row r="83" spans="1:4" ht="15" thickBot="1" x14ac:dyDescent="0.35">
      <c r="A83" s="6" t="s">
        <v>37</v>
      </c>
      <c r="B83" s="7">
        <v>6000</v>
      </c>
      <c r="C83" s="13" t="s">
        <v>49</v>
      </c>
      <c r="D83" s="12"/>
    </row>
    <row r="84" spans="1:4" ht="15" thickBot="1" x14ac:dyDescent="0.35">
      <c r="A84" s="6" t="s">
        <v>38</v>
      </c>
      <c r="B84" s="7">
        <v>1500</v>
      </c>
      <c r="C84" s="13" t="s">
        <v>47</v>
      </c>
      <c r="D84" s="12"/>
    </row>
    <row r="85" spans="1:4" ht="15" thickBot="1" x14ac:dyDescent="0.35">
      <c r="A85" s="6" t="s">
        <v>109</v>
      </c>
      <c r="B85" s="7" t="s">
        <v>76</v>
      </c>
      <c r="C85" s="13" t="s">
        <v>76</v>
      </c>
      <c r="D85" s="12"/>
    </row>
    <row r="86" spans="1:4" ht="15" thickBot="1" x14ac:dyDescent="0.35">
      <c r="A86" s="6" t="s">
        <v>62</v>
      </c>
      <c r="B86" s="7">
        <v>6000</v>
      </c>
      <c r="C86" s="13" t="s">
        <v>47</v>
      </c>
      <c r="D86" s="12"/>
    </row>
    <row r="87" spans="1:4" ht="15" thickBot="1" x14ac:dyDescent="0.35">
      <c r="A87" s="6" t="s">
        <v>63</v>
      </c>
      <c r="B87" s="7">
        <v>1500</v>
      </c>
      <c r="C87" s="13" t="s">
        <v>49</v>
      </c>
      <c r="D87" s="12"/>
    </row>
    <row r="88" spans="1:4" ht="15" thickBot="1" x14ac:dyDescent="0.35">
      <c r="A88" s="6" t="s">
        <v>39</v>
      </c>
      <c r="B88" s="7">
        <v>3000</v>
      </c>
      <c r="C88" s="13" t="s">
        <v>47</v>
      </c>
      <c r="D88" s="12"/>
    </row>
    <row r="89" spans="1:4" ht="15" thickBot="1" x14ac:dyDescent="0.35">
      <c r="A89" s="6" t="s">
        <v>40</v>
      </c>
      <c r="B89" s="7">
        <v>15000</v>
      </c>
      <c r="C89" s="13" t="s">
        <v>49</v>
      </c>
      <c r="D89" s="12"/>
    </row>
    <row r="90" spans="1:4" ht="15" thickBot="1" x14ac:dyDescent="0.35">
      <c r="A90" s="6" t="s">
        <v>89</v>
      </c>
      <c r="B90" s="7">
        <v>4500</v>
      </c>
      <c r="C90" s="13" t="s">
        <v>47</v>
      </c>
      <c r="D90" s="12"/>
    </row>
    <row r="91" spans="1:4" ht="15" thickBot="1" x14ac:dyDescent="0.35">
      <c r="A91" s="6" t="s">
        <v>93</v>
      </c>
      <c r="B91" s="7" t="s">
        <v>76</v>
      </c>
      <c r="C91" s="13" t="s">
        <v>76</v>
      </c>
      <c r="D91" s="12"/>
    </row>
    <row r="92" spans="1:4" ht="15" thickBot="1" x14ac:dyDescent="0.35">
      <c r="A92" s="6" t="s">
        <v>64</v>
      </c>
      <c r="B92" s="7">
        <v>10000</v>
      </c>
      <c r="C92" s="13" t="s">
        <v>47</v>
      </c>
      <c r="D92" s="12"/>
    </row>
    <row r="93" spans="1:4" ht="15" thickBot="1" x14ac:dyDescent="0.35">
      <c r="A93" s="6" t="s">
        <v>75</v>
      </c>
      <c r="B93" s="7" t="s">
        <v>76</v>
      </c>
      <c r="C93" s="13" t="s">
        <v>76</v>
      </c>
      <c r="D93" s="12"/>
    </row>
    <row r="94" spans="1:4" ht="15" thickBot="1" x14ac:dyDescent="0.35">
      <c r="A94" s="6" t="s">
        <v>65</v>
      </c>
      <c r="B94" s="7">
        <v>2250</v>
      </c>
      <c r="C94" s="13" t="s">
        <v>47</v>
      </c>
      <c r="D94" s="12"/>
    </row>
    <row r="95" spans="1:4" ht="15" thickBot="1" x14ac:dyDescent="0.35">
      <c r="A95" s="6" t="s">
        <v>99</v>
      </c>
      <c r="B95" s="7" t="s">
        <v>76</v>
      </c>
      <c r="C95" s="13" t="s">
        <v>76</v>
      </c>
      <c r="D95" s="12"/>
    </row>
    <row r="96" spans="1:4" ht="15" thickBot="1" x14ac:dyDescent="0.35">
      <c r="A96" s="6" t="s">
        <v>41</v>
      </c>
      <c r="B96" s="7">
        <v>6000</v>
      </c>
      <c r="C96" s="13" t="s">
        <v>49</v>
      </c>
      <c r="D96" s="12"/>
    </row>
    <row r="97" spans="1:4" ht="15" thickBot="1" x14ac:dyDescent="0.35">
      <c r="A97" s="6" t="s">
        <v>66</v>
      </c>
      <c r="B97" s="7">
        <v>4500</v>
      </c>
      <c r="C97" s="13" t="s">
        <v>47</v>
      </c>
      <c r="D97" s="12"/>
    </row>
    <row r="98" spans="1:4" ht="15" thickBot="1" x14ac:dyDescent="0.35">
      <c r="A98" s="6" t="s">
        <v>90</v>
      </c>
      <c r="B98" s="7">
        <v>1500</v>
      </c>
      <c r="C98" s="13" t="s">
        <v>47</v>
      </c>
      <c r="D98" s="12"/>
    </row>
    <row r="99" spans="1:4" ht="15" thickBot="1" x14ac:dyDescent="0.35">
      <c r="A99" s="6" t="s">
        <v>67</v>
      </c>
      <c r="B99" s="7">
        <v>750</v>
      </c>
      <c r="C99" s="13" t="s">
        <v>47</v>
      </c>
      <c r="D99" s="12"/>
    </row>
    <row r="100" spans="1:4" ht="15" thickBot="1" x14ac:dyDescent="0.35">
      <c r="A100" s="6" t="s">
        <v>94</v>
      </c>
      <c r="B100" s="7">
        <v>3000</v>
      </c>
      <c r="C100" s="10" t="s">
        <v>47</v>
      </c>
      <c r="D100" s="12"/>
    </row>
    <row r="101" spans="1:4" ht="15" thickBot="1" x14ac:dyDescent="0.35">
      <c r="A101" s="6" t="s">
        <v>42</v>
      </c>
      <c r="B101" s="7">
        <v>3000</v>
      </c>
      <c r="C101" s="13" t="s">
        <v>48</v>
      </c>
      <c r="D101" s="12"/>
    </row>
    <row r="102" spans="1:4" ht="15" thickBot="1" x14ac:dyDescent="0.35">
      <c r="A102" s="6" t="s">
        <v>68</v>
      </c>
      <c r="B102" s="7">
        <v>1500</v>
      </c>
      <c r="C102" s="13" t="s">
        <v>47</v>
      </c>
      <c r="D102" s="12"/>
    </row>
    <row r="103" spans="1:4" ht="15" thickBot="1" x14ac:dyDescent="0.35">
      <c r="A103" s="6" t="s">
        <v>43</v>
      </c>
      <c r="B103" s="7">
        <v>450</v>
      </c>
      <c r="C103" s="13" t="s">
        <v>47</v>
      </c>
      <c r="D103" s="12"/>
    </row>
    <row r="104" spans="1:4" ht="15" thickBot="1" x14ac:dyDescent="0.35">
      <c r="A104" s="8"/>
      <c r="B104" s="7"/>
      <c r="C104" s="13"/>
      <c r="D104" s="12"/>
    </row>
    <row r="105" spans="1:4" ht="15" thickBot="1" x14ac:dyDescent="0.35">
      <c r="A105" s="8" t="s">
        <v>80</v>
      </c>
      <c r="B105" s="7">
        <v>50</v>
      </c>
      <c r="C105" s="13" t="s">
        <v>48</v>
      </c>
      <c r="D105" s="12"/>
    </row>
    <row r="106" spans="1:4" ht="15" thickBot="1" x14ac:dyDescent="0.35">
      <c r="A106" s="8" t="s">
        <v>81</v>
      </c>
      <c r="B106" s="7">
        <v>2000</v>
      </c>
      <c r="C106" s="13" t="s">
        <v>48</v>
      </c>
      <c r="D106" s="12"/>
    </row>
    <row r="107" spans="1:4" ht="15" thickBot="1" x14ac:dyDescent="0.35">
      <c r="A107" s="8" t="s">
        <v>82</v>
      </c>
      <c r="B107" s="7">
        <v>200</v>
      </c>
      <c r="C107" s="13" t="s">
        <v>47</v>
      </c>
      <c r="D107" s="12"/>
    </row>
    <row r="108" spans="1:4" ht="15" thickBot="1" x14ac:dyDescent="0.35">
      <c r="A108" s="8"/>
      <c r="B108" s="7"/>
      <c r="C108" s="13"/>
      <c r="D108" s="12"/>
    </row>
    <row r="109" spans="1:4" ht="15" thickBot="1" x14ac:dyDescent="0.35">
      <c r="A109" s="8" t="s">
        <v>44</v>
      </c>
      <c r="B109" s="7">
        <v>500</v>
      </c>
      <c r="C109" s="13" t="s">
        <v>47</v>
      </c>
      <c r="D109" s="12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pecialSize (as at 12 Jun 2024)</vt:lpstr>
      <vt:lpstr>SpecialSize (as at 3 Jun 2024)</vt:lpstr>
      <vt:lpstr>SpecialSize (as at 9 Apr 20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Reggio</dc:creator>
  <cp:lastModifiedBy>Benjamin Hatava</cp:lastModifiedBy>
  <cp:lastPrinted>2022-12-19T04:32:09Z</cp:lastPrinted>
  <dcterms:created xsi:type="dcterms:W3CDTF">2020-04-02T06:48:51Z</dcterms:created>
  <dcterms:modified xsi:type="dcterms:W3CDTF">2024-06-11T07:20:52Z</dcterms:modified>
</cp:coreProperties>
</file>